8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9CA41F94-61F3-4709-88FA-41FA030E23F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B82E1DA9-B75B-4B41-9CC9-8FDCF240697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997868E2-EFFD-4063-8F09-4ED29E17ABF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2C3B0FB9-3B4F-45EC-A61C-112C32FB5C8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12094F55-3929-4125-8739-0C86A749587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E30D9185-7329-41C7-9FC6-27541179263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D7A3BB05-9EDE-4B3B-A7EA-ABF587679E7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AE69EA3E-588B-4990-8DE4-C161174D2A3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466CC218-7B35-43A9-8708-6505EAB39DE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605510D3-3727-4555-B408-B1DF5A1F6A8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9A17F4E0-4750-4AE7-8CA0-2C13541E598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894FEC52-A35C-4800-A8C0-E406BECE8C87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DD31A045-BDDF-4757-9778-9080B079E56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6E8A0969-DDF7-4F10-A4CF-98687B5C67A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7FD1535C-E599-48D0-B796-8C13BAD859E5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7B2EE277-D3DE-42CD-BBD4-4F18E8CFFC3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6A2A4ED0-9EB4-459B-B23B-3C132B8CFC3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69A31742-73DF-402E-910B-4C93073D6D7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DDFCA581-96D9-4B7C-A7E0-DCABFD007D49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F1456E9A-39B8-4887-B8FE-ED5CD3F10A0B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FFD54B44-28A6-4104-BB76-777F4531C69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BC5AD7E5-4AA6-41A5-946B-D08523083AE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79F24D90-A2BE-4286-83B7-DF614039CF40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2945F473-E5D0-4B98-B7B1-F869B17AFA05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E3F7FE3F-B53E-404B-A846-D47D944BEE7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C56339F1-2DEC-44BF-804F-89E1D8BC173B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E4D6C123-B8FB-4D73-A917-5DBEAFB5DFF6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73ED7A0B-96E8-41C7-BBE4-31C06C247DF4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09255A0B-6E32-4FF9-91FB-E39EFFBE9A44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F2FBCECF-D744-401E-8485-8CB816AFFD2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65CE4493-C995-4A17-8F0D-2EFFAFD74E35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8C9D5EEC-4532-459A-A3AD-B6E653808381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DBD104FB-DBCA-4EF6-A4E1-4A876E7C126A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A8702C58-3953-4175-9A32-960DBC988A8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D23E8FA5-C7D4-4FDD-97C7-4824959E5DC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662A9C01-D2A1-47D9-AB05-E41F9CC3B912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47D44563-8CBC-4905-83D4-5FFBC8C7CAB1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F83887EB-9C58-4602-A422-874A6393CBFC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C69B8D9B-AA43-461D-98F2-6352D6B17D9B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117F2FEA-D66D-4B22-9EF5-1AB154BC966E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BD33F700-2B33-4EB4-8444-D0E687A33D6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623D853E-D7F0-43AB-B8B0-66E93FBCDC71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C7B23A35-C4A0-423A-900C-521BFE115C4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D6BFD2C5-6C7C-4873-926D-78BE7217176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99298557-FE45-4500-B8C0-3BA80A6EECAA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31E765FC-CC69-413E-9F4B-A20AADED8747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40B0A7E9-EEDB-401D-A0C4-FF8F5D2C192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73469058-9D38-4369-9E5E-564469BB718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4CBE92E5-FDE7-4153-96B4-67E59252FDB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1F87E86F-B8FD-43E6-8E2B-591EB1252FB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EFD1F206-6DCF-4CA2-8844-A2AEA4EC014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7E7BA8B3-B825-4BB5-BED0-274A95C3F4FB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BA96F2DD-46E8-47DC-A4A3-FC0FA920446B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369E7D2D-4CA0-4B17-87C8-1ADF5E91E8F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1C89CDD0-9796-41FC-8739-59A911828E2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9B3F0445-D288-458C-8382-42D13F0A5CDD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548D8EC0-5262-4BF6-93F1-003BA7EDD9A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988EC065-360C-4068-BE0A-6507C1BA2BEF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A3CDB5AB-8D5E-4436-AEA2-97F7878B777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5330604E-9E84-4FCF-8209-05ABE5E15AC9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5A3E697C-43C8-4EF9-A612-DD4D87602495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3CEC7DEB-6EE9-40CD-AA26-1055A349C0C1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6EF24A80-3479-47EE-A521-F26E02BBFD1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F0351A71-7F71-464A-85EF-DFB5062777A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796FC9A7-D8AD-4FB4-BF10-5D58E2FBCDCF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57FFCE3E-5C30-4502-9A4F-5FB809222C46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A89809BC-5DAA-478E-B085-8E29D88A1B68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4ABD8155-9662-4408-8F3D-3C7D027E26B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8AA0C554-D704-4BE3-94F6-B769A5E8271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045F50C9-C721-4138-95CA-79A813454F6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661752DF-8EF9-49FE-9B94-7F7086B354F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4A682CAB-AFDD-4F0A-82C9-3D6017899E2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195E61B9-C0EF-4D7A-8983-B98812C5FB12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2F14D8C1-BA92-4106-BF4F-1D3E5CFC5F8E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8B0F9558-42B8-415E-95E5-AAED1E2EF90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CF55DD42-CD7C-4092-AD96-3344A999735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8316234F-C5D4-4795-BC20-1420D03DD73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9DEEB4C3-AD2F-410F-8CB2-C112830000DB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B6C13BE2-9288-4F14-A0E6-51F0E541F13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D088BCFA-CCBC-4CEC-B981-5E9CDEDEAE15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0C3B088E-FD38-4AE3-9FB1-73754E3A4D5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978ABD6F-7B0B-4A67-BE1E-CE6B780CA11D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395D6E2A-DF4B-43B2-9972-81066871923A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AD2D13F7-E9F5-42B5-8439-5E2BC8D03B5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4CAA0A35-85FD-44A5-AD62-446B26433885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A130334E-9E65-4334-9D18-DE326A0ECCD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2B942F8A-2BEA-407C-9234-B3FB18B4ED3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928A0EA7-A69E-49A6-8D5E-FFEEF451130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0D4593F3-A63E-48F9-B989-1852EBBD995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4BD015DD-FCC6-48F5-98D9-77370B6BCBA8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9488D6E1-D181-4DB8-8100-B5E9EC8F87F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B80CE9EE-137F-416D-9CD1-7ADA4EE5490E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734B6D73-E42F-41CB-94B6-578A3DB12470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856B7842-DC51-4F18-99B4-33227E0B38F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E2EF1E60-AFA6-4282-ABB0-52BA02A0BDD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55FEDFD9-83BF-4C07-8305-A2BEDA53CF0F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EF41F902-B1EA-4622-91BA-DCCF05446028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87742A0F-D993-4D89-A58C-438CD2CAB9E7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E5AB8612-50BF-4C16-BEF3-48406BCD390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A1CD4E82-EF40-4332-A9C9-158F96DEEA1A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49784640-B93B-413C-B827-4469EF6EF77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A3367459-E47B-4628-A0BA-2790FC114F9B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E2B01293-F3CC-4020-BACC-8D51DAC1CCD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AA90EF42-6615-4C12-9AC6-6ED77BD56AF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E8B24747-26EE-44EC-9F86-239CF9EA8BE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7FD36D24-5456-4E33-9462-9A373B84E0D5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E5934B58-3CC3-43E8-B09C-99EE5D5AF0EE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35317D4F-E8C7-46F4-BDFF-DC5F7B76AEAD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661441E9-5528-4FDA-B219-9A6D07758F3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021BA9E9-9E2D-4CA5-BE21-B75AA51FEAE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6C4F10B3-5D44-4DEC-927B-8CBEF415BCA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7F9DE267-322E-4C43-A6FC-D768DF7C746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2AB1D82A-3044-4BF0-8BB3-D7AB4DC131A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9240ECA2-C48F-4525-82B5-1A0E6E5C7DF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361BBC46-9FC1-488A-A7E8-8918B074FE26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57CE1BC1-301F-4EF0-8CBC-6F545E8C3AC1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444F9870-85D5-44B3-B56C-2268AB9C735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19CF509E-5949-4D1C-B6F0-9E485833DCF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BCC2F9B9-BDDE-4A44-AF24-8FD708D9517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AEFB2566-9AE8-49B7-8595-5AA4CCFA59B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0F28B772-BFA4-414E-B0F1-6E20CACA13F0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857AA9BB-F555-43A0-8A12-1EA2A9788BFD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9E21B48A-D51C-4A2C-BCD6-211AE9D813C0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07EE6F06-5A1A-447F-ABC5-9C4770BD0D9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F8E2B258-3B20-43C1-A86F-690BC1CE88B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A731DC97-E2A2-4F56-82F0-ACC3C5FB5D3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40606A73-5FA5-4182-BE25-4DA1C33970B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A6603CE6-9C53-47EF-AAB2-40DE2621BAD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869A6CDE-CB52-4D10-A6AB-5D1AFC6C768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028BDC6A-63AF-48FD-8360-7402A226401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FDF1CBF7-18ED-4BB2-96CA-0FA3D328344B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9813A7B6-CDC9-49FD-A78D-DB3760938E7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AFC63CF1-12CC-4C0D-A069-CB3C7E3B309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05AFC4BD-9130-4975-A949-D54C81611BA3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70EEF1C1-50EC-40FB-9689-70ED16FB9860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8CCB53CB-F7E7-42AB-B879-FF747CCA579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2084A068-AD61-4B94-8FEA-DD87304B9DB7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01702180-9730-44CC-915C-9ADE97868104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DFD017A7-493D-455C-AE76-09070D87E031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AEBC2EF8-55FB-47B3-B19C-5A3C4FE8EE6E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77ED6177-4650-4238-B70F-7E403322E3F3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2E7B766F-CAE3-4558-9708-020D1A1E8C44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83E1534C-0635-4ABE-9A1A-410DA8FDF626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C29E2CEF-CE76-4594-B669-CEE839D14E66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E0EED4B6-F6DE-48E9-88CB-E3F3A9FC9682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2C466BBE-AFB8-45CB-8613-6D9E5E89421B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F4C8799D-5815-48D5-BC3B-A435CDD517E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15545811-C6F4-46A9-9B3E-D57DE5063F43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8F345B13-3919-49B5-93BB-72D779B1090D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205F655B-D1CD-4EAA-9E5F-9301EEA9C48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CA7355A1-19B2-4A31-B226-204AB3084BD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879211A0-FFFD-4FC4-A277-A6FE723E144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DBE9DD91-A961-4F1A-8AC0-7F54056D16F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A1214E62-778F-47D0-B1D0-99933381545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9099A717-052B-4F56-8362-F1128163F37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FD035D71-0D7F-49B0-9EFD-2F83052CCD31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6C6475A8-47FD-485C-A995-D67EDAC1EDC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FCF6B2A3-57CD-4954-A25C-27B05EAF59B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0FF8D8A9-2FEE-429D-AA84-AD9FBAEC63B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AABA040F-F261-4D71-8746-17B89712F4E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D3B54DBC-025B-45F2-B94B-48F7D6AB238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A532D158-7697-4BF5-A8CA-F062F5BBFF7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87440B5C-3F40-4ABB-B8E5-F9BC5EE2FF80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5CD4C788-A3E3-4A80-AB36-32E806BF5AC0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BD5D6882-C05A-48A0-87EA-F658E52F206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3EC8F9F1-3EDD-4C42-939D-BACF28200DB2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3E9C31C6-5D8E-4166-AA6B-6AFF6ECE8A24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A44871CD-D89E-47A3-A8BE-B8ED29B4D97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363B7FAD-E6B7-4208-B431-1738FFB5020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B65AC66B-B9F0-42FF-9335-61BAA6498A8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31267065-9028-4A8F-9CC3-DBF69D9C6E4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EBCD804A-2CB3-441C-A819-405B159BC32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8478EC01-64A3-4644-8EEE-86F9E69F8A1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8D4CC10B-DE6C-4207-B157-87D427FB032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C57BCAE3-B504-4B1F-9EC8-53D4367487B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D89B74C1-F7EE-445D-A5CC-AC78DC5B66C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188FBED6-7FF8-48B7-B47C-C5615614158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E1DA8438-52FB-464E-AFEF-126FEEB1113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46E7B0B7-EC6F-47EF-87C6-57269CBDB7A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967215F7-8C23-4D71-B00A-7BFB1753307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5409C7CD-48B3-42B3-AC35-CE23ABF86FC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0E3CECA7-5966-4C25-B876-C87AE010F93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81ED24A2-6F2A-42C3-AF29-05DADAF8F62F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3F0A7301-4F27-4120-82AC-F51AF599CDB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52A44E8D-1EF6-4F30-A433-C492C5F3167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512CAE41-1814-4B50-BA29-4D08285955E9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2F52C069-9965-47B3-B97F-3CFFD84671A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89BEF1F8-05A6-4325-AE1C-BEE263DAC97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70719AAE-3B79-4853-925C-644F9DE5B46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5EE09F95-BFEE-4EF9-A2A1-672283162BDC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35517320-2BE5-4B27-88DF-9E4BE0FE507B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142A137D-A95B-4FCB-B68C-DA526E7FBAE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CE478113-7929-466A-9DAC-C9AE5D03101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09601081-853D-4614-8364-7FBCBCB5909B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F03374E4-06F4-45A9-A238-643321C580C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3C2ABCB5-8CD9-43E4-B4E5-EE4BF466C46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5552AC6B-24FF-45C5-916B-8E2E3D9B6B9C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D42F8521-32EE-4026-86F1-381F840E6334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29AC9EB1-8069-412D-B948-1F2F2FC55D60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FF388C21-59D2-470D-AF1C-787765954E1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679D3818-3A46-42AB-894E-A49CD464938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AEAAF6C1-B112-46B1-8B26-318ED6155C77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FEC8A1AA-5EF3-4A60-B2DA-A7AFDA698A97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0DC3ABA3-6B6D-4455-A1E4-320675B79767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01305B08-112B-4932-BB9E-CC0FF60106E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F28AC79D-0D64-4030-BFCD-D160892B2EE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3CF5981E-05C0-4FA6-9CF9-ED8C5D878BA7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C2C6B3BC-7F4F-4B5B-8D0B-F383C3BBF7C1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612E3602-8E44-4A69-9485-1ADD355FE66C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88AC41AE-2DC9-4363-96C1-B79C78D7CB09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55D98A35-6E98-4B50-92CB-F50FE4E5CF66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7BC1FFDB-2755-4585-BD0D-ABF7ADCEB97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4F030123-3BEC-4E59-8CF7-4419E86C3CDB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5AF1D3D2-CB89-4D04-8F5A-EB2A04221C8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3DDED66F-9A21-4306-ADAA-BE7D36A4812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63DCF61F-0347-4937-AABF-FD228106B289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E57ACAC5-0C52-456B-A4AE-4E4873FD9D55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FF35D3D0-3088-42FB-ABD2-5699729DD767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250D5FC1-4E99-4CBB-ACE0-9ED46309985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ECEF113B-93B3-4CBC-A3E9-07659051E28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0367585C-8000-42F3-8BCA-050825E1D78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CFDBDEFB-908C-4BC1-989A-FCCC084C118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5807C7A8-FA1A-42BF-9B97-99448BE7310F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CED0AEAB-85E6-491D-8C02-93696F2ABD7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847B6B8B-1128-4F05-873D-22B7AEFFCEE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C102E97A-774B-4A97-BFC4-5831251A00C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074E48BD-C620-4936-BFED-5BC6CB07673C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3AE6B8E0-B766-4C79-849A-BA65FAC0BA1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F3C613DE-5AD3-488D-ADC9-5C246D84E9D2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0DFC33CB-46AA-44C5-8645-C195C20A832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80CE633C-A13E-495E-BFDE-503FC887308E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5B58582A-DBD7-411D-950B-8993CFBF9036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3B2D9587-D5F2-4AF5-AB25-6106D891F94A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C869F07D-0969-4B26-BDA3-752D85FF176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4BFA2496-1287-4DD1-B132-6C036878FE4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CE731895-9D11-415E-8752-EEE3C5907070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5FB575C5-9232-4D29-945F-1B0422C9B2C9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502A669A-EC36-46EE-9477-E3B8F5F172C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A018CB24-5D2B-402F-BA8B-4039C5A423FD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862A5EF1-5956-4544-B53B-2B801A73043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15A2F1EB-EA4A-497D-A36A-98D6BB72CE6A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FE0729F7-7753-44AC-8544-EA1802BBC16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4A6D7016-CDB0-4EC4-AF14-315AE696528A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4DC2CDF4-E78C-4D9D-B020-4F3F8D5B13F3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4167BB18-764C-42C6-99F1-F1EC8289259B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57BA5DF0-155E-4A22-9941-856B73C69E6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278E23EB-0C7E-4DEB-965D-6E00E2CC1D3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F219AC0A-8A64-425D-9A9F-24F8D9D12B4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A012404C-9DBF-4225-830B-210E4E5B8E24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DBF6CC6E-9E82-485D-A5DC-538A75A0D8A4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4E8D2FE1-0BA0-4995-94B7-E0FF541B25B3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74E463CF-1E3D-4C5D-A00B-1A21792E1BDD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0EBADB3F-3812-4BE1-B382-3ED9D023E25E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7779A550-386B-49CA-A455-C45AEA8F6D41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F8B8868F-DA92-4293-8A70-8EB494E1B36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BD6D682F-A67E-48C2-957E-66B177E1D32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CB00A86A-AF4B-40B5-83D0-940E41AC07A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AA305BB1-E982-4603-A282-CDC959F4C32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E6CC29E9-D3EE-404F-86E0-6C1145B999A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83B7E90A-B453-4E3F-8C25-BDDB3065D06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9C856A54-4923-40DF-A9BB-4D6BD2BF87ED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85BCF141-377D-4B08-8DFB-77D8442B74A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D1B2D780-62EB-491E-AE01-3D7D0FE0D60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0F9C4CB1-21D4-42D8-BC30-3C7CCAA2245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22BEC6A9-01DC-47F4-BB99-59EB607D0D1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91D482B3-1F39-44D5-99A5-3383BCF7859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0DABC1F9-195F-4EFB-89F0-3091A9F03924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3F4FB038-214D-4BB9-9380-9083A393AC49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A5981B22-9775-42CD-B904-C894ADD8C602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A69E1632-F97F-4B42-AEC7-DB0A443376A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1490CC77-B701-4E3B-98FD-110BD90C17EB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BF12D230-27C3-4667-AB59-2CBAB8D85F9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CBCA5051-6136-4916-923D-6F2ECB5D76BF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2569AE43-4A3D-4DA2-80B1-C7E453000D3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05D8A3AA-12C0-4DF1-8A53-C8E902A60EE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93A01694-CEDB-43C5-B01F-80798DDA9CE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7BBEF7A7-1901-4578-B860-9F2C1BFC42E6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FA8E6396-CC55-44A7-B096-AE674E7FEBC3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CE31F95E-5F57-4C42-B32D-198370F0FD6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6B7D0556-BFF4-467B-8AD3-2347DF15934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28FA8C45-22B3-4584-8641-C9C2CBE63AD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31CCB34C-9705-47CA-951E-AC51AE51D8A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49E08B19-33E5-4924-A0F6-1239F108441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9A4B6244-4821-41D4-8B36-F2EB122B3F6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34779752-3D10-4B9F-B035-DFEC7A25EAD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CBA0BB55-A344-4A9D-8B53-F6A1603F651C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7DE354F5-ABF7-492F-B9B9-B370C121205F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DE2EA7C3-1971-482A-A507-7FAFE480BD3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07BFFB97-753F-4C4C-ADA3-121F3BA22B6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3A34BC20-EE5A-421A-BF33-816C2EED0B3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721FD29E-DFD6-422E-A36C-F550D48061D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C9E3F8F2-0E02-4F7C-9392-C634A7CAF4B6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B3C94E7D-CB3B-4196-82B5-453E509B3F24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98CA63E6-B04B-4C17-A31D-A1992D6687A8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DD14254A-25E1-48B6-B918-F003556379F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B665F2A9-54CD-4368-8899-FE08F7AB638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C680A820-50F2-4671-A801-95A3BA34641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C806FCF3-B8CB-4E90-AB51-F6B59D24078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24A74FCD-0624-4BFB-B6A3-4A7C109A357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5FF85085-54FC-4ABB-812E-E57CEF90A9E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733CD88B-6D53-4D6B-B96D-3D7D3A2BC22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C5A457F5-45EA-4735-B3D6-537CEF717B9B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B8D836A3-C3BC-4F84-8598-CFDFB125E6A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5D651002-A506-45DB-B455-4E93DF82EE5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596DADAF-ECF4-4D85-B3B0-35C054AA2A60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A3B3C447-B821-4A13-8113-170559EFD00C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7B291102-8B6E-4D4B-9504-47E47B6D25E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E83799A0-6C33-4D0B-9EE8-E5B4D7A30F4D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3BB53D55-1482-438A-B59C-663A4CA74461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81ECC1F9-7AC3-4C8A-9DAE-E89230C19692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939009BC-D718-4031-8CF2-B997FC6359BD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66DE65EA-258E-4AE4-958C-BDAEDF88BEA5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5798444E-2FE1-414A-BCFF-5B1D2BE02360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33BE9B82-1038-4BCA-9B5F-BC3ED4394A3A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5C14D502-815E-4441-A0E4-689CA2BA1444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965DCEA3-1173-474D-BB5E-5F018AAC2EB9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FD903D16-1F7C-4D3D-BDBD-9EDA47C51EAF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FDE1713F-4567-49E2-A13C-7BCD3458AD6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20FD9F4F-AB2E-43E9-817B-E03AE90DF696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59FD34AF-87A9-443A-B9C5-5FE4D6C87A68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F9CE0104-5CC0-42DF-A7F7-E2001DAFB36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90855A30-6027-4E89-9CED-4325F849F0D0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B83FD22D-08E2-4534-BB81-164651409D8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ECEF7E6F-6AF6-4CF9-8FD1-0D119A91EEC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B40D7314-36F6-4EF7-953B-C691519A37A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B6C6A850-1BD3-456D-8535-BF88606F7BD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92527749-DA6E-41D2-8FC3-C917C590AA1A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35DA44D0-1887-4E4F-80E0-A7DF586E3CE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A89D99AD-605E-4BF5-9722-4CFEF31E5FC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E4A636E0-2B5F-4D64-B928-47655C48415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CA8F3804-DD04-47E1-9F07-87F4081982A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B820BC22-53A1-4B96-A407-250E726D48E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13E46996-C795-4660-B8F5-557FF5BAD83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4F4022DD-BDFA-4CCB-980F-9EDABE61C0CE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13D2A2DD-159D-4078-80C6-4C54048822A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02A6D3BA-EDC3-4E13-8ACB-D521A4452C6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D27CBBC7-F378-446B-8F55-277EC4B6BC3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664D393E-7E2A-4763-9462-62DA19CC6E0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41B1646D-3C42-4911-AD6D-2D353B95A96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F2B0C663-BD2C-46CE-BD82-79BC5F9613E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7BF454DB-0A9C-4B8E-B0A0-BED4FE83600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E9892D2A-59CE-4C50-8839-A4A450EDC82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30609F56-706E-4FA9-9A96-6EBCB456AAF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72C7C44D-CD2D-4A52-B2E2-44D7ECAFE57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7B5CD577-78C2-4109-9CBA-12234F82635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C8C761E1-9295-4FB6-8921-933DC942C573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369957E3-3977-4BCC-B83A-F888BEFB67F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4649A23F-ABB7-4BD3-A162-61F571EC980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3B0F3E37-A5FE-4D8F-9235-B6779D58B83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79A41E2E-EEC0-449E-A35D-60CB6EC593A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F78AAB86-C1DB-4AAA-9D54-5F470CAECF1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EAB37C8A-85C7-4B28-BCB5-465F148073F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4B651128-AAD5-4FFD-94B9-AC2DF057D99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5420EB24-B0A1-42E0-A918-C5678CDB6931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246D8EDA-EE08-485D-B613-986392E96BC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A62FCB0C-DC6E-4474-B67E-7FC4322A450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AAA033CC-39B7-41A0-B862-D5C32FC4B181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C66DB484-796B-4AE0-A55A-21E845854F9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43F4D64C-EC4D-4AFF-B17E-5C6F9038E8A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43A08818-7FDE-4C2C-986A-3E6451B4D07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C0590F05-8DB3-4DB2-8FDF-7D4497E0EE85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DB409DAE-FAA2-48AA-965E-901F0E54BCF7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6BC302D5-F69C-407B-A577-467EB16079E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3436F06C-4DAF-4DD4-99DE-E8365230F27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4895AA60-B66E-4271-8373-C6FAE787B38C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B15359E1-261E-4CA6-AD2B-BD5166EFC720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4D53CD37-C961-4D35-86FF-4F39DCDF7B4A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48BDA16F-A531-4398-A82C-11E40FA691B1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02D16C55-BA21-4F22-9A1E-4C5A5D5C1B2E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6628301C-C09C-4F5B-8225-5235E367BB9D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F91DF7DF-A11F-4E15-8B5C-DAFA65F804BF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2A17FF6C-37F6-4C8A-AA79-1239A98C230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05218D76-2D3A-41FE-AF90-0078CA1700D3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150F9CF2-FB81-4BC5-A0F0-12649D00842E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1A0DE6CA-674F-492A-888A-0F84621FD284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7236F62E-65A8-4A5C-9C6F-81182C041EA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48BC88CD-B1F8-4393-8811-B382FB961FD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16EC542C-FBF8-452E-B093-4BA55AD4CEBA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CD1C4AB5-DE06-4E13-8114-E81640AAE402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5826539C-1316-433D-87B1-299F98645421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A107E6CA-1EAB-4063-BF5F-F82D8369734B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927A40A4-BC07-4550-82C7-0ADE52A86C7A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28D61328-FF56-47CA-BCEA-16AF3105067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9DC034FF-F116-47BF-AB1B-5D75164815FE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C8E555FF-893B-43C9-B113-4FBA198EEF5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015B786D-2658-4266-8FEB-F84AB133EB0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C1356C33-C4D8-4419-8332-789320DC3366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B532C40D-E0C1-44C1-A48F-AA84FFDEB468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60EAD2D6-29A5-47A3-B0A4-68C37BD4A600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D773CC7D-71F4-4680-9479-C686AFB79CA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C5319D26-29FB-4C1D-AB15-F5B05CF41E0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0001B247-1FE2-4FBE-B26F-9DB0B8B34AA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C240D1AE-CF4E-41E3-9F13-A181615F144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66916398-35CF-4D71-8D4D-6D5A2A95C1AE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6E5D4A55-5FF0-43FF-8D04-5E68F125E14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8173C5B1-18DD-41AE-8D10-C9221B0BA483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86E870BB-F979-40B3-8250-C5D13C20AD7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54613F79-F4AE-4D07-B9AD-9569D998961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FF6EF8ED-9826-4F67-B6A4-EA931F93C2D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BB13BB69-FB83-49CD-B13A-0A0485D654B7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8B2710D0-8618-4411-9736-AEEE7A35B69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DD12E0BB-90C3-44D8-8236-9B490ABF147C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F9F58465-B207-47C4-A5A9-9E442B770340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7136D48D-ABC3-41BE-A6AC-1C8EA853A533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2863A5D7-A468-45F0-A309-34974224231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BADA533F-3999-40E3-95F7-F6E77BB5113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56965548-220D-4A92-8D73-977AB67078E7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BDF1E8A5-20D4-421F-BC79-C6924542A581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554C7901-1265-452E-8286-262E0130F04F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03267BC4-C6B6-40C3-8B26-43EE35F010D5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58343EFC-AF81-4BEE-93CB-13A51B8E717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8AE9AB02-14E8-4B56-9F27-9292C4DED17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3828E9DF-F1CB-4BAB-B08A-D357DD3E4049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94854726-B626-4F27-8BD6-EB4ECA8E9D89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147F0990-FF81-4A70-9707-7EF44B089C02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501A4C3B-8C85-4FDD-AE07-4879612BBD95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436D1412-DFFC-4DBA-99A4-9F3CF7B0A8F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8EEF4AC7-F69B-478A-936D-8D57B522FBF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A5B1D7C4-854D-4872-BFB0-49F573C6ECB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7E8DDF5C-CC0C-4F0C-A299-9F38B17ADE8A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52F025D5-D4D9-4425-8281-70EA813ABE1B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EF9CE153-012C-4162-AC32-ED1183D51BD2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8E58880E-C24F-4E51-AA74-46E70CF2C5A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47160537-6D74-46E1-9572-680B93935991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FD4F9BBA-5B66-4F57-A194-6ACAA0307417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AFD5E187-0D82-407A-8012-D6AA4B42044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345F4EDD-81C6-4560-ABB1-B00EDDCADB39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0BEBA87A-97CB-46F2-A8E8-26D42499A52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9F41CD32-7028-4B25-8D16-76AFB844F58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A112C7EE-6D23-40C6-9785-D8BF1558298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1EE38B7B-110D-4E75-BE9F-12D9474EFA0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64D58970-D87E-4A37-B76F-11B5FBA62F4D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8C468287-01E7-4A92-B75F-B2D19A8D15B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8D798CB7-D8EB-4765-A987-DD1BCF5DA28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94D5F106-157A-4FB7-8D7F-C3E3226F36B5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15713CD1-4165-4686-83B9-B7712E42485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08A80B4F-8FBA-48D3-B0FE-5FFDF53EE67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FB5DC405-8EAD-4582-B0B7-040A605EEE59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F2339ED3-21FF-4A82-B65E-EE5AD4E6A1FC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5D7387C6-D670-4968-938C-3AD41DF4EE03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39D831F6-B328-4CB9-820F-A3CABEAE3F1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435E096D-88B9-489E-84B0-C4B49B277AED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308876B0-B691-4B49-9C45-96432B69B02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7D5CB032-137D-4532-A238-CC47A332B11F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536075A6-BF0A-4BFB-AAB8-319FC5407A06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73D25091-9A0D-42BA-B28C-A17DE4EAA3E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104BBCE6-121C-4D39-B1B7-18C25858BE5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8E0B6E7C-B1E5-4CDA-A71F-1DC1EDE9FD80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E67A256A-B64A-41D2-B1DE-B34A58B9CF4B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CE118D97-9EC1-469A-8505-168298C8E13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862056BA-EA7D-4E17-8124-FD6C48FF42E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75B5C232-0CFE-4077-875A-C3A686B29AC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39FD4E4D-602B-4246-A185-E4C9DAEEDE4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DF279C3B-DB15-4E77-9C4D-E321F66C1E0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9E4A4F25-DF51-43A7-9A24-2E43EA9723C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60441012-6FBF-4036-9A4A-9FFBD4D4308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4D9A9278-6830-4038-9180-BF183E6AB209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D817942B-2033-40A2-8A78-9280119DD1B2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5773E694-1E50-4701-9AFF-969DD3A7E73C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218BEEAF-799E-41D5-A53B-53C61992F2B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64CDD305-D6B1-4614-85AC-5E41379D958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87C14796-809E-487E-9B58-4EBBAC3F831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AEE6BF05-FFFC-45B5-8845-684DF158C1CF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421A00B5-1362-4978-916D-5B68B7D1C97F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AAA40D5A-3890-4692-954E-16498C5EA520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883B4190-0684-4393-9BDA-29EC1497B39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42E0AF78-EDD0-40B3-B8D3-C884519223F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37643630-3038-41E4-8AFB-F9182B27B66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22D4EC3A-6EB6-42AE-8CB7-D8B16BAEC71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1D16A316-9D99-4B57-A342-21DEFCA2088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EEF9F2BA-DFB4-4641-8B70-8DF7C96473B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7EB96D7E-6CC9-4A68-A3D4-6F03E6D1CBD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E96EAE89-F282-478F-89EE-88834273DFEB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C406F969-AC7D-4EDC-BC5A-5EF262AFF83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E119E6B0-2086-4D3E-8F94-B9534C4EFCF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1778DB02-867C-4D20-AEA7-FCDEE51259E3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E60DBAD3-45FE-4D84-9852-558727FC177B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A07971AD-54A0-4317-BD08-C0B611D2279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46113E25-48A9-4DB2-BD5C-97344171D3BB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3FBE7FB6-7EA4-4661-AD48-DD580CF2296E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42C0C536-CF6A-43C8-BDC9-0AF9549009F2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4658091D-51BA-4C98-AF15-7655C1BC638A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10191954-1F63-4B3C-BA13-C81CB855EACE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CDD541FC-C77A-4ED7-8D05-5D2E64A21946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748523EC-B540-4051-BCF1-F6FF46D52D8F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C93E3809-7590-4687-8DDC-BA854DCAA07C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D44353C3-1D1F-4C93-9482-4057138F1771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A784EBF3-125D-4E77-87B1-FBD4495CA6B3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0652A476-1EE4-49C4-B1E5-F4B6C94CD44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34CF408F-DE1B-4D3A-AB13-8A1076446F3D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D6868ABE-782E-4C6B-A046-369C030D4781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211A89D3-A7E6-43DF-A9F2-0F72F888064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A8AAA3BB-5F3D-4956-8F87-54414F7CAC1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57551B57-4180-4EFD-8E24-D7E8F2D7881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C45487F9-608B-4326-BF9C-C6B71E39050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052BD103-A33E-4085-ABB2-E3D8B137AD8C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5343924F-7565-4F24-81AB-F348085B670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ABBD1144-C926-459F-80FA-10610A4A0737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4AE28DB1-52E2-424A-9BAF-7FA72FC61E5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5193821C-7096-488B-A32D-1C4A2CFE229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37C97F9B-2FEC-4EBB-B760-EFBC189ED6B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102FFD68-F9BB-4590-B797-A6E71B76D68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46F9F670-DC92-49C2-A4C3-50D3B489995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C114A1BC-3C1F-4853-B753-026DDD635F4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B726B7B4-9E1A-4E17-9621-7DF83B07C70D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8ED68998-92FC-4751-B85F-766C95E55E8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185C9122-82E6-43A3-B5F2-098154B077E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371A103C-1A70-4E48-AE66-F77CDB5B0928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6A45553A-B960-4DC7-982B-AC784C93179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55E8E1BB-510C-41E5-8E2B-E793BFA1014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B08BE8A7-B06D-40D5-876D-F3B8CC1DAFC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6B9852F2-D340-4DD8-B2EC-763DDEDA42B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FA820FBC-A801-496B-AFB3-B6DA40283F5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D4406615-C9B7-4F3B-9F5F-26558F85116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317554DC-B057-4002-82DB-7A0915EC3FF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6D2C4C68-9E1D-42CB-821A-20F9BD830DA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114F2180-C02C-409D-9DC2-CCA15AFD7731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52648D75-E184-472B-B51A-47F100BED4F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43521129-C75C-4D2E-AB35-3726A8B7302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8431426E-61F8-4F6E-A560-A0D7BFFB8F9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D6E059F7-38DD-4AD0-8BC5-FBAE559A87C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DD0A7E28-644D-4FAC-92DB-7A1BEDE0BE3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7F07D3B7-6628-41FB-9AC2-08701A38E63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5C2BCF0A-C07D-444D-915E-ABDD59DAF78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0BE7D3D0-BAA1-4352-8FDE-E22A15EC2C3E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71F091B5-92CF-4E18-AABB-A196BCC39EC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0881E5F4-CBA4-4689-BDF1-8C58206784D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26D1A6A5-706E-4CF6-A046-ECBAC3CD9C44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6D299B61-E016-42FD-AFFD-DFC9E79AAC1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B8ED2E4D-A046-4EB1-99DB-4DC019E8852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689794F5-55E9-4AA1-A330-8349116AD22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748816B0-FF70-4B88-9EC9-926502544CF6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CB30F456-01C0-4684-8D9A-4B4EAEEC7E4A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E658BCAF-B196-4451-BF55-91D0EF8D214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5213B245-A95D-4BDA-9895-AA9282D7012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325E8B5F-A1D7-4012-B4DE-6DCF6A4E3353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3929A0EC-35EE-4738-896D-AA2F0D7E6AA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D788E089-5222-45C8-9F54-3BEA2B35F666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C2726A97-A695-448F-9802-2CDAEA24C5B9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31268DA7-5423-40CE-AAB8-F701E7D99CB0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C9E17E2C-AE8F-4D09-8E1D-510939E75F5D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364BB815-E590-4412-BDC6-E66FCD0CF2B0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60066CC0-399D-43F3-B5BF-583994A38C6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E375220A-504C-4274-A289-010388CDED36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CE7E72E5-9AE9-489E-9ED8-D1203A51A7D3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29524FB6-5449-4F8C-A7EA-D4FE48A1F956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AB7550B4-006D-4113-910C-1017CD0DA69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008F961D-51C2-4984-ADD1-F983533C054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964E7508-6CE6-4A43-91E8-A757F5C92F45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FB76279A-F2ED-45BC-B6DF-BBD95ED5AF00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75D74EE4-C23F-4FD5-A003-144F258DEB13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F5E7035C-4B5B-48B2-8B00-636EAD556983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16E86F03-3744-4E6D-A4C6-5050CC8D50B5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1395A27F-F8F8-4C8A-8770-674D3EDC782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3A64BBBF-CD49-4585-853B-A85B368C4B0D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9E32DBD6-A0A5-4CD0-AA05-29820AD2EEA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4BFF41F1-48D5-49AB-8394-D1A574BEE68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19CB36C6-0BD6-4AAA-AD70-5C7AD6A59AB3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63EDEB2D-EF7E-4558-B255-F590D08B6309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83A8A10E-69CA-4949-9C34-696CC6F33A5C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3AC8BB67-6A6B-4BBC-8FC7-63EC0C8C631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1C84B311-5E3A-4FE6-AFCB-301AB14F176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0F7F9AF7-34A0-4FF2-8D21-A3587FD7B65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8B932F5F-4DBE-4F6F-B633-92846CAA172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1C82E50B-EB89-4EE2-AD64-80656B4E680A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9084A99C-A299-4F07-989F-59C45C9B4EB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495DCEDA-BF53-4016-B8A9-E52D29E9443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442AE60D-BABC-45C2-A0EF-DF1CD4AB5E1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442C712D-CD52-4FD4-942F-1BC99657D13F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16DE6B8E-F124-49D2-9E51-C7EE79C5DF5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1D3BA75D-6ABC-425A-9E2B-15F648CA8445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27346E15-8FC0-4F1B-A028-68C9219F3EC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70D515B6-765E-4320-8E03-B24AA6FA7918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ACDFE89A-B7C0-47BD-B316-5CFB631DC1E6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0A467D5F-E5C9-412A-A1A6-C7809DE366EC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F70F1F14-5897-4C40-83A4-790469BB3E4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23E8111B-5057-45EA-9C37-509BD3C09C8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D26E2926-82A0-4E0C-B344-FA54F1710112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6D8BE72B-03A5-48FC-9C00-EC6A6E20CD00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F24EBF90-367B-4CE8-8C67-535D5451FEA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36D25172-4901-458B-9A33-26BA70144B2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E01C7D94-26AB-4AAC-8C19-D2EA1E1CFCB3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05A10F62-6440-4CE1-893D-8A6551DEB1EC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6D8775D3-D262-4FD8-A2CD-C46EABAE202B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01E374EA-A219-4E0D-B9D5-F4EF1802239C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B476F897-4C68-457F-99D5-328A2F427A11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E2B1179A-164A-4532-BB64-DF25FE06F838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1B125059-0D3F-4E71-BFA2-3ECAF98479C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341ED925-4679-4A83-88EB-750A5C6B168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E23754A2-F43C-4BA3-AEF4-6A320EEB030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6D5B94B0-14A0-46B1-A00A-0EEEE39D69F7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F857CB29-03C2-488A-966D-30BDB267E26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25D23EF2-894B-47DE-B125-EF2A42B56518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210B6601-3FBE-4957-8388-5793D901E085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D74899C0-0C39-42DE-8BE7-FE968725E757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9BD3EE8A-492C-4351-B4A5-B0F113CBA065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94A45F96-2544-48AF-BADA-FB13078B950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B9C3242B-B67B-482B-AE53-08012963896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76B8CC27-FC13-4F2A-BD5C-31362AD95B8C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DC862948-8402-498E-B637-EE9739808DF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625E7A2C-A4B0-44E0-8DBC-34870C800A2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215A89F4-EFA2-48B7-8743-690E9F37F61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6768646B-478D-4C40-9201-402F25908A77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B640B59F-7CD2-445F-82EC-D57F299ABD1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AD3250E8-4222-4FBC-82EF-97BE9A842BD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7E6CFCDA-1784-4613-909D-212999E74F0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B5E94FDC-989C-444D-B5D5-9741C73B5F2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3A169EB7-455B-45FC-B70D-5033230EFE2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B516FAF1-4F7D-4010-A989-CF14A503DD1A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037973D1-EC7E-453D-B9A1-F68C987EB6AF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E909C9C4-0938-4E24-B594-4C32A0BB1A54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CE77325A-53C4-4BF9-8736-9FE4565A89B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EB70E41E-18BC-4360-8750-061997254A89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B6315C1A-E90E-4BAC-A402-CB85052F39C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9408ED88-D00A-4A43-AA61-7449467D66D7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6B03BC86-8226-4BD7-9D49-EE630493B14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04AEC745-D984-4A52-9D8C-3260CB7BE40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1F372F1C-CAE0-45AC-B4DE-42AF7A48DA8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8A1C5F17-45D5-42B6-8115-EA0706FF1824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C12BDB00-EDD3-4788-BAE2-9594CE44A417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015C488A-7710-4680-AC73-9B35D51B5C8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53B8C5CA-0BF4-4A02-A004-DF809002662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9958DC22-00E9-4DDF-8796-E42696B4379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A462A882-3A31-442C-A971-A52852694E0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9F011051-DBFC-4300-AEE0-F46DAEA1435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720DB76E-C625-4014-96CB-B2AE68D4C5D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B3419E1A-8F02-40E3-8097-921651CC40D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8E77C75E-D6AB-49E4-AEDD-57802EEDDE90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59A2DE44-1532-411C-999D-BD6EBB94EB65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B1C32EDD-EBAD-4298-90B3-1B2324169171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78189143-3ACE-4BB5-A333-00C1932C55D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71811C46-A09E-4E56-9892-43418C29A41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61757454-A885-4ED9-9473-8E248EBF8D5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0FF69E66-0227-45C3-A7B6-486313B8E8FB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8C9B6D6C-E0A6-4CF4-A68F-349B259912D1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3213979E-17CA-4315-A0E7-B4E6700EA5C6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6E9FA467-882B-4BA2-8642-8FB8FEFCB61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E033CDAD-B3A2-4ADF-85B3-2CB985989DC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2FBBE0A1-4A31-4296-AA8D-DAEE7CC3A76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9EB40CA6-5109-4AB1-9AC8-885F0CDFE28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8E6C65B0-0E0F-49F5-BD6E-151F645D985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E15B8E0C-D0E9-45DA-B1D3-7DE4188014E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0E15C5F8-5C2F-411B-9CB5-36067FF3925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4ECE3027-036F-4F64-9AF9-1B0B9A27B1EA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867E777A-4A33-45E8-81BE-CB6D4C7FA8C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90357F0C-4E30-4C0F-AE52-5DF6CAC9AAC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CFB837FA-5AD2-4C1F-8599-6F0260985024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158CD262-0FCD-4534-A43F-C6A0D3600ACD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CBFADD42-BD37-41FC-8FB1-50C6180514A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6B44E319-974B-4F47-A234-4F73E70A42CB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4D6C2233-089A-4A2F-825E-AFD5272271BA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66ECB937-515B-496B-9D45-0BD4B4AFE4C8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98116923-06EC-480F-B828-FBE46F45E69B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D0C4343B-B0C2-47E6-913D-B6666892BC6F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3CC116D8-AEB7-46D6-B10F-B6CC136FE408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C1FD5113-94A1-41D7-89DC-EB5849CAF71F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3A2F4F8E-052F-4DB3-A8C5-2A077B681D77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36D4DC87-190B-4E83-A44C-38DFBDA3E3F1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4A727EC3-E070-40E8-AF00-3A517967FE75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2124BD0C-EBC0-490C-882C-09CFAD57DEF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DCDAC19F-7001-44FD-8FB6-615CF54D9CFA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FE0F7ECA-36EB-4D02-B0C9-DB1AA28D517D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43F823D9-479D-44C3-B487-62D0CF41E62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174CA84E-7E31-40EA-91A2-E68287A639A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6A8A4E2B-52A8-411E-87C5-8CB6CDD5E6E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1A4C1580-368E-4463-9236-801FE23E233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6F544EF8-FD23-47B2-8438-F36E42537C1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2F710065-6602-45C9-974A-CB8B512B3F6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13A4A9C2-26AB-43AD-91DE-B15F9FDD403B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E2D3027D-6FCB-4123-ABE5-382EEE1DAA0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6B2A3E06-5C92-44F9-BA17-6A9053DD97C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98F7DB49-F510-4EEF-93CC-D396DA692B4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ADC131E2-DDC5-4F78-BA62-AB29FE434339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594F27B1-D8ED-46BB-A4E0-42F6F1BC5F8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EBF296EA-1E9F-40EF-BA2B-8400952E185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7DB255AA-8EEC-4852-B3EE-F62981245162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8841C20D-7109-451C-AFC7-7F96B7EA647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AFEC5FBA-F523-4B6B-86C4-23899DF39CE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50DDFF5B-9BE6-4282-BA9E-7E945890ADED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433DB8A2-73B2-4F97-BBAE-BC41988010A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FE380CC9-D4F7-4AC6-A41F-19211729E0A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B3A09FA7-3571-41A9-A938-7385F3394B8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DA0B82D7-ECC6-470E-9CC4-5EFCEA77492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A784F4AC-725B-4DDD-93F0-037E838D145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75BBE72F-6457-4B04-A9D9-A47D23BF0BA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EA7BC728-31E7-41FD-BA25-EDDE385B282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15C91798-B5CC-499C-BDF7-63C38759CE7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8C8B16FD-18FA-4E09-BE2B-B2AD0D5238F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5D427EB6-48D2-4A47-9CF7-CE05A15466C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6024FC14-899C-4EDF-A81E-673D6E28035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04A9B1F5-3330-443F-B755-3A7250D5E76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FAF1ED66-368F-4129-8DA9-569D317CD87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1B29EAE0-B4D9-4B54-BCE4-80EF3161EEE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289061BE-C479-4528-9A70-9E8BCE8A9AF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D90184E9-ABA5-4D5C-B185-8C63560B26D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E7C1593A-A40C-4823-8660-414FC232810D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09F8BA39-C1CA-46C6-AB7A-75ED1DAF980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78121644-C61C-47DB-9BA1-23D6A99D7CC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C2F5DA19-8515-4247-B4C9-65F1D841B56C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DB47DB49-7F85-41FE-BED0-B80F93705B1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CADD0376-C025-4F73-8E3F-0BB6AE42CE9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6D1E292C-0908-4E8B-B1B6-45D75DFBAA1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E88AC757-C42E-4BD8-85D9-E8F47E7086C1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11C9A024-7B9E-4C57-8A41-2437029C36F3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DD7D070E-B114-4732-8309-D645AB1759E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4DD5A038-9AD7-4BBD-9275-DB81AC65A1E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7D660265-6C4C-4381-981F-D1853A00FDD3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4866AEBD-601C-435D-A61B-CA9EEF295A7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2FD165E2-20EF-449A-AE03-B0684773148D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47AFBC39-B940-4F66-80E4-3E320908C14F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45E8A460-4AF4-4CCF-B0FA-7BC8CF560A90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F708B1A5-8CF9-4AAD-A8B0-EF2298652A9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9013364C-85E9-473A-97C1-24901430CF87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F17684E4-618C-4695-AC2B-A0B1D557CF0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01FF38B1-A6A3-4895-BFAA-F06B46E6E746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6898D6DC-BF47-4431-823F-C6333802F9F1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F3C8A847-7B6B-4B4F-A0AC-B3A44D139538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62B5FEB2-F60B-40C5-A9EA-2CD1F14F002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62BDE184-CEEF-460E-AACD-8950E8BBCAD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2FE9010B-FF4C-45C9-90EE-05AA206A042F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A7352A71-B33D-46A9-BC0B-DFA4F7A87541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B32FA2B4-326D-48FE-9CF3-950B4F9E05C2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AC821AAD-CDF0-45E8-AE24-D679D6F4FB7C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CF97D411-9AA5-48BC-9790-D34A9DD0AE73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71275403-6FAE-4FF1-B749-17418C6EA33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16858CBB-5737-4398-9912-6B2A6CFA9554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A3C9BA0F-6146-413D-94BC-E32F2656D1E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E2094379-BAA2-44F1-9A0A-1ED96CDF686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6B490DCE-53CF-431C-9048-6CA64888ECAC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CAFEDF72-D74C-4DA0-A6AF-EC79136A3816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03B99C06-9C89-4C61-AF50-2D624261E05B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F4C92BBC-F82F-4CB3-A3DF-39BFDA390E7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C3DA7015-8040-4BDF-920E-F31FEBD0BB2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3A12D181-0909-4E79-9E7C-50E7752F5FB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ED04EDFD-2687-4267-A691-168E48D78D1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B0D73063-F10C-413C-859E-A8D5D1620DAD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64C3487F-50B0-4DB0-AD84-975F1E72427D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3235C4C2-79F1-4CEF-97A7-262FD633E71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FD288139-93C4-4B94-8267-8306ACFCAD1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A813FA7B-F869-44E0-A8F3-D03ECD26E988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33C6D391-F0E6-4749-92B9-8B27CE4308B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26005592-3F7C-4A79-889D-7AA75A9A25FB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F7A44F86-DC6D-4A05-83A1-E7FD281DA23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10B0C45E-37F0-4CAA-B6F5-B315EC52CBC7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384D7F85-BF43-4C1C-8767-DBD00B180E62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2E013373-D08B-4057-9931-990FB2C05E00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45798C16-14E1-4B16-AD79-33C345CA5EE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9A20C115-EC79-417D-A939-625D1BE9C0F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A97635A6-27CB-4E2B-8A38-89A6C689FD69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5F7F067F-4318-4B28-9A91-57D8EA85EAC2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8EDA2024-786C-48AF-ADF8-D74ED78B1D86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F0DC5102-3C0B-4521-BC0E-9401D2E7304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D2E5A846-D9E7-46DA-BE25-92D74DDDA95D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B7B4FE35-3687-4E48-89F3-7093AE975FEB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7F1F5600-12D0-48E8-BE9C-E617FF2032AE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1655687D-0CE1-4226-9A53-597BE59EF247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CD61196D-1ABA-41D9-B998-D91C8309756E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C59A6C50-2E0E-4886-B642-53CBECB2F964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F9AC0BCA-586A-40C9-B40C-7D9028287F3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AE0BE02B-371A-438B-A59C-0362B9F8CDB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9215164B-E2BE-4CB8-BF53-DFD49C97B96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DEE3D1BA-BD72-42DB-9070-008522AEE573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6277D6AF-2D64-4EA8-ADDB-6034A59C0A33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BDBD9CA1-5974-4B9D-A353-5E4932EAD2AF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4F2F8351-87A3-422F-B423-E5DA9902676B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6A58A754-4728-4A26-8A20-C6186475F253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02913536-BA78-4868-8C60-977862B42CCD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08CE8F81-986D-46DE-AC07-55016C4AF71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23C3CE55-000C-485F-BED8-AA6B3D39C21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76B1FB88-56FE-4CC2-ADCE-B35DB5CF9DE0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19556D5A-2E49-4863-87EF-E1F8D569B18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6DAAA068-5F97-42DD-AF14-FA31C388AB3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7DDBAEC6-B6B2-4549-B186-66757520333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E1E73AA1-BE13-42D6-A986-D4ACA076AD98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9D50370B-58DB-4B59-93AB-296867D10B1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F04F9D32-DAAD-4B52-ABD8-0EC98D41985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8A143A30-93E2-408F-AF07-1F32D3134505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847FC7A0-7F5D-4667-8556-B57A60A031E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F1683024-12EB-4B5A-8242-F112E18D9A5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8E531F4D-4BCC-4828-B393-D3426D3C4B20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CA700FF7-6352-4828-82CC-F08859A343E8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4E59E73B-58FB-4EC2-8A6C-F5255809C203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B9AA5359-6C9A-4A26-B4F9-8404D35A637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96A59CF6-E423-44CF-8500-82D11F75DE06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0C25FA54-6860-4758-949B-F074B2F4855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9E1EE8C1-539D-4C1E-9D45-B2AB4C17F200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35BAC37D-9BD6-4995-81D2-5CEE2395691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754F0796-37BD-4545-A5CB-254EC4AE248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500E1168-F1DD-4D34-B333-D41BF4F094A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B3968331-D5CD-46D0-B25C-FC1C64267B49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0B95F65A-3541-4451-AC21-A6D2425C95A7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B0F9B4D4-54B1-4329-AD62-966492ADC67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C0D54514-5E0E-4444-8A1A-C877FFCCD5A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5F627F62-6483-4E2C-9FBB-5D00455A612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5D7BE1E9-8F28-4FA6-9F0A-80F35025142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FB845506-74A2-4310-8AF2-19110DC3F88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8A37DD82-1337-4FC7-8EA2-CF7BB7D1061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66D81435-F3D7-44B5-84FE-898D0FE3FA4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79A754FA-5F8F-42C6-AF63-CF7BE2B6B84B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3B78B82E-8447-49A3-A90E-55714D08C888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A88D2821-EA6E-412D-9CA0-8F61DB3ED57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C3504676-181E-474C-968C-1292779430D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BA0083EF-1613-4C1E-802F-7980978C096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9E143EE4-8BFA-4568-A629-B6F6A0CCA9A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A8EF68D4-0ED1-4E42-A777-B0D39FE59A67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06539A73-66E9-4965-9CEE-A657D366AD36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58AF37E1-098F-4671-B28E-EB2450A0C62F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6CC19479-F7EA-494F-A396-A2E192F2020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955D80E9-9AF3-45FB-A396-C755D2F9387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D53A760B-C374-448C-B9F7-7C52AC75088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BBFBDE1A-0148-4BBF-B971-98C90B334D6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956C2248-ED66-441C-A659-E75CE3EE65F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B1BA5526-DB55-44C2-8495-2F15DB8FE11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FE7A565E-C508-4203-B605-FB54A1ADA29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DE080486-8ED2-4F2C-A14D-D95E6BCE2826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B24053F4-59A3-4434-AA16-95922D79581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1409BAB4-827D-47A3-A5F5-083DD1E3990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E722BD0B-1BA5-4865-9F7C-B23D678E2E94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BA1FF5A9-A1C8-4E1D-B8A0-AB81FBCDCF89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F57A9CC9-ADE1-4827-9012-61453AE5E22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09543B68-32D1-4514-96C4-13D974DFF5A6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45A270F3-B41D-4EAE-BA8A-691AE0870D01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F551B737-1104-4B3D-9930-170C7C66B7D0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F9FC715F-4A95-450A-9087-28A551CA5495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94AB3C18-B203-4131-BE88-32186F805822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E19C5353-EAC1-4E6E-9F24-D3B7B77982DE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88433407-3DD2-4DE3-97C9-F525A510E9C0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AE15095B-871F-4DBC-968B-ECD01B5719E2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E8504175-0457-4097-8C22-E44412F09F42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18A1AB6A-3481-4851-8E19-E3249AF8DAEC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BECAC53D-770F-4881-81C9-6F75CA9B6500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1ADDBDF2-1E49-4824-8211-17BB2A29500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3AD4C7A1-170E-4523-8A5D-1BA2CC5B47E4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560B9608-2F36-4D7B-809A-BA4B346BAAE5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15809538-E68B-4CAC-A460-599C73420E2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47FAAFCE-F678-4BB4-A825-6FA2C2C9B12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35C0DE2A-5BED-4821-B4F7-D616A91A592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9467D012-5C76-45C6-9B49-B230D3E30A3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6071982D-59ED-4388-B89C-F8F3C16BF37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AA260FD5-4EB1-4A55-814B-60E336EA5308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BAB03A74-8E3D-406E-B80F-92EA5989FB4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35FBE2B1-CA71-4A82-9386-DB4129E4403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3462B9DD-F62F-47A1-9EC0-B098B57908D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17CD4FCA-97A5-4BA7-AF96-0A0A10A1760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530190F4-4646-4816-AD7B-C0206B65003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953FE7A3-E280-4198-B60D-02525BB9E51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C1ABA73A-F921-4192-836F-D93EAA1890B5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3FF4E32A-A099-4F1A-9F60-A570F7B76BB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8BE2ECB9-8029-4EAA-96A8-1C28A23A407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4ADF0E91-6728-4BC7-A73C-F1BAEC49CC0C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D6F28F35-ED68-439C-A4CB-8495E7031EB6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98FFEDA1-91A6-477A-AA27-D9DECDF8A3D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034CD154-4A0C-41A2-BF17-418FBA60287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34D1E000-0B24-4796-959D-0326663A910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C4E894F0-3299-4359-B19D-6C147B97834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16CE2573-A85E-4EF8-9817-A644D9ED457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CED8A956-C242-4FC1-A571-CB7FDF5ACAB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8E387BE1-994D-4481-BE80-00AAF5D7344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A0875A89-9798-45A3-B4E7-4DFC43F2F5D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E8CFFB9D-9063-4F96-952F-F8CFE7E2A11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60588C5E-46A9-4383-80A0-1B18E397D65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D53C380E-469F-4FC2-B5C3-AAC360C19C5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065B6D8D-0856-423A-9B1F-708D29D60A2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F0F76446-4885-44D5-BE39-BC92B7FD931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D2464DF7-A5A0-4436-86B4-8B6DB2B5741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7B4F016F-F6B6-427B-9091-3BD32C60655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80BCE733-2ECE-4E6C-B666-98920A456DF8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F22BC174-8B54-47B5-9282-D0C7FE8ECA6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A177EEBA-F193-459D-AC54-95CD33281A0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574E801F-C7DD-48BA-BCAC-4254164C830C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28684BB8-7591-4984-8816-FC98DA0CD86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A48552A5-53B6-4714-AF38-9BFB002D72C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0CF9122A-4954-4DD5-8F36-989AFEA2563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312DFFB3-2C0C-4431-95C6-1843EE518700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C984F1E4-B655-4A4E-927C-84A64D4BAC58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3827ABA7-FD89-43A6-87BD-21911BD3EBA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05CCA12E-DE5A-49BB-916D-22C66EE2E7F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0D8A4904-FD73-4D48-AEDD-B60328FA5D77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C78E8C77-AB06-4248-9AB8-4657252A2C2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91DB3352-41CA-48C2-91FE-8705A2DE532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D47F8052-A097-4E45-A187-93E02C638588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28D74B3A-2E2C-4186-95C5-6E00FC4529AF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93627F46-C50F-47E6-99C0-516A68002F5D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4B1D8521-135F-4CA3-9B99-D04C242EA7F6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603D0A8F-E7AA-4B14-BDB5-34551B74C72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273DE108-6AF8-4E08-9381-76ECBA1C7692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D9631296-2BB6-4FCC-96AE-1C7C3289A403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AA0F8351-E8C3-45A8-9C95-E7750487D56A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3439634B-449F-4D6A-9449-6355CDC22FB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FF231293-903A-4608-A7B9-287986F2C5C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1A975C5C-0433-494B-9784-B59475F22AB4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61C93A08-BC36-4B2A-A05B-EAFF0FA3822E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208C50A5-96F4-44B1-89AB-184983A63F46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A73A2230-A0BD-4AFE-AD54-CC8FCD2298F3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E24986B8-3789-4A8F-A98C-8B82DB0613EF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F6C261D2-87FE-42AC-843D-E00D3E5AC64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041CE485-A3BB-4C11-B360-5634FB26B18D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E4AFA57B-5FC9-4906-BE74-5EE4FA970D7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6E3F13C3-3E5F-4BF3-9059-03778FC0F9A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9922FC78-803A-4735-B395-F45399383709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64DF7F66-E27B-433D-8778-0D642E601A66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1D9B2FFF-902E-41FC-874B-21EAC0BFFB9F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B1FCA532-D5B6-40B9-8A26-055E786CD74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828722C7-877D-4192-B7C6-580B44D2CE5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150351A0-D1E8-4F97-838E-0407EAEAE8F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D742B29D-0B04-4975-B450-AAE3F52974E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7B01AFA6-9E4F-4E85-ACE2-08ABD839D287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52DA1581-C772-476A-A247-06A703BA171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A942038F-2EA0-487D-817F-C666E8F184E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6BFDAAAA-E9A5-4810-BD56-AB34C58EF07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FCECB82F-E2BE-4193-B209-625CF8A6E5EF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31783249-FDB2-4A56-8D4A-9BD1E61BB15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9F19D55F-7EBA-40C5-AB90-D6B1E1D7CE41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77C4264D-A69C-4EA5-9557-91E60D10239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F15A1487-058F-4122-B80E-C7D1C1B1FDD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E20F5EFB-4D1B-4319-937B-7290E029A9BB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721C5FF1-4343-4114-BAD2-F6520CDBA8FA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623F6648-402D-4FF4-AF05-8494C12EEF3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E83D9B8B-E2E5-41B0-B223-7E807D0517F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4A61328C-341D-482C-B117-7AC48EC17B92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556C3D9E-BE2E-40DE-9221-A15E0461CA7E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04D4A5F0-98AB-4F04-9FB4-6244DFC7403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04C9A57E-57D1-4432-AD75-7851B497183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9AD94916-1EBF-4E1F-BEA1-6DDDC8B84E3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9DC58555-72E2-447B-AA8D-910C178B3309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AD3451FE-0116-4C0E-87C0-0314A5DD9FE0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867F3F11-0985-49C7-9633-122D53DE4B87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48701CB7-4AA0-47B0-B745-0F1BF6343DB3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96FE3BA8-BF39-4FD2-8955-12844A44AB45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37803C15-B297-42E5-A500-1FEB0302A8A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32AA400D-4EF9-4515-BC33-26E50234DB9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11E4FD49-44AB-4EEB-ABB5-29931FAC672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9EC59316-5E0C-4475-AE11-2C080F15BCCA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CA502C50-AFAA-4C31-898C-0926C3A7A5FB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E3294AD0-BFF2-4DA3-A6F8-AEFF093B5C5B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E8C98E57-8AB4-4B09-BE84-96D072A7B9AA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EA182610-8FD5-46EF-8BDF-75A55970DC2A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7B3126E1-94BE-4682-8E72-A0CD80603F03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EDE969BB-D484-4CAD-A4C1-FFEF494DAB2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0DA7507D-F36B-4394-ACF9-C44BD16A723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DED552D5-902E-4F20-8307-0EAF961040DA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F7EC468D-282C-4F0F-9614-509ED999874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1D8DF7E1-F411-40AE-9C04-1C1F2B602B6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C3525173-CA20-420D-AD78-DB4957DC7C3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A8E66C25-C58C-4E69-A534-E5F8EB4ACFDF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731B228E-7D05-451A-A389-9EEF4AF3EC7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D9F06DF9-327B-467B-80ED-4D34E42039D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A55D52A7-4941-4230-98CA-F99F9E3714B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A1A75813-0CA5-400C-BCE2-2B0271E0D7B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098DB99F-2448-4493-9AFB-71DC6E76A14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79CFCA0D-FEE8-494D-BDA7-81A743768FC2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AFF844A2-2243-4843-AA84-8FE31D6A4441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100581AC-570B-484E-A5E1-7D8EB29EF869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D3570959-DCCC-49EB-80FC-C1A749DB123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5BB90DE4-ABF5-4C33-95B3-E284AD04FC47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BF540698-29F0-41E9-80A8-F206DD0E6AF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E76E8375-CF11-4BA8-A7AD-6803B7660204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87A2643A-D5F9-4854-9975-DB045E4EE40F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D52EC327-6090-4523-AC85-96EA5A0D929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E1D58935-E1D6-4E70-8E38-1D12E5CD961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D8C495C1-237D-4178-998D-F02CFCFE8EC0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075FE74C-2F1B-43C4-8830-59E8FD5C91D2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44ECD2BE-BDD9-44BA-9AA8-055F70EF231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FA09AA0F-DD38-44D7-B855-A1B4EB4983D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799AB077-2AD7-4C5D-B094-B0B7DBDDADE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08770660-6B16-4FBF-A0ED-59C5D0BAAD0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32D91441-70A0-48E7-9E61-47069B1E2DA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599A1E93-E38E-432A-86FE-E7A88651267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8FBACD0E-DFBE-4484-AB78-3623C1DD86F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4BA676DE-5573-40C5-807B-3F07DE4CE1D9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4E826052-C92F-4FC0-AB90-3B713DD9F10B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80FD27AE-E5ED-48A0-93C0-A225C5B1175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6C2501A3-BF84-45E5-B600-22CF1AC1DD7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A652F6E6-EE68-47E5-B019-C65CBE029FF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9C43AF10-7F19-4198-A1EC-979AA7DF6FC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75C99980-C2AC-433D-BC46-980E35BE8BC7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F09E6578-4075-4742-9BC8-D880D6851E8D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AC4E0A69-70C2-4983-93F8-2AB4475A7F31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9C724D8F-9CA2-4D68-B2A7-FE834E8923F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EBE9822E-6E4D-4D1D-B4B0-CE8BE253A2B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9616BA26-B048-4617-A503-32157A33081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D61C2493-B5AD-4448-99F1-769C9473920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1E0B4EBD-20CB-4EA2-842E-5D55A78B04E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EAAA5603-A3DC-4B4D-9ACD-157505A138B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148E965B-C7B1-4110-A831-437C6A560F2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8905A8D2-1B03-4497-85BA-865D45C191D0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E1211722-84F7-44FE-B55C-44ADC5DEABC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3574029C-AED8-428C-8DCB-934137FFF89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2422DEA1-98A0-4F87-91A6-E0D80891A178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DFAEC91C-3262-47BD-AB82-263081FB930D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99282679-F00A-4ADB-AB2F-234284E129E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EDC348D8-1BC1-415F-A92E-1882A4BD2F61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45064E2C-B1CE-41FB-8A66-50602EC9DE13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5AA69C97-04C2-4616-A393-8310C0A9BEDA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BFC4EBE3-A116-4DC1-B81D-58C5D3E624D6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196EFBD3-487A-4190-9DFB-6FA7CC1908E6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8437D249-90BA-419F-94C7-DE8B6A782150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D06834D7-A2CA-4FE9-96AE-3E2A7EA6A5D0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EC7D197C-E6A7-4790-A4C6-5887111FA6C9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0BD5F0A2-3CC6-4FEE-8844-177BA8279FBB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96037DB4-AA4E-47B6-9E41-B02B006F2F4C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731E8633-CEF0-4EB0-804B-C0A2ED91599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ADDD6596-94C7-41C8-90C1-750D47FEDE4C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3903E586-0BFF-40BA-8504-8F5655B9B080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E47E2E8B-1C25-4440-AB10-ABB7C8899D04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7CA22C48-842B-48EF-BB6C-E750C74385D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C6D8B658-EF05-4DFD-BC72-DA841D42814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E30BBA10-0496-4382-8432-1695B69D8E4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D22BF86E-1D69-4419-88AE-038CB65A79AC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A930E574-F877-4E45-9A16-03432972902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EAACCC82-4A35-4AAF-B5EA-F3E7598B137A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461F8330-F92F-4273-925C-9B639A23423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9AA31E29-3C17-458B-9D42-34C3E3FE0A6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5D9C36A4-71E0-4FFF-ADA1-26509F6519C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7EE596E2-8409-4EB4-9E7A-A3C0B5E91D6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6266A3A6-C299-4134-A703-287382D0E2F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4065818E-1420-4B40-92A3-72E7C209364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60284593-F821-4979-B907-59DAE4D0987A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48E16A59-DA09-485A-8CBC-D2AD9B4177BC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3C0C5022-E176-4321-83C0-D15016EFA3A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64E243FE-6572-4D27-BBE0-7553B5F4F2B7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D85202F2-A7A1-471E-80AD-943C660C9A7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82586D9C-5125-4635-B89D-A805A3FEF5F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8AA512C5-B3A9-4519-95B2-B1A3968B1DA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B5D5E47F-BE73-4565-A090-9FD2AD82A68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01233312-791D-47D3-AE54-3060FA1924A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3BDC1EB1-B23C-4245-9D3A-D97E371EA73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8504E57B-6A53-413B-8A88-CD5EA5D1C6E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5F20A413-4AC6-4449-94C5-2E15848D92C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8ECF6792-F2CC-4B76-AA0F-0D7842CBD99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E30D5B3D-A816-4077-89F5-ABAFE05B036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D3EDAD12-9F4F-4CEC-B2FD-6118E5CA1CC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0B237B4D-093F-4AD1-90A9-429F791ADBB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162B1E99-62BC-4BFF-AA7A-698A4E958BE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0148BC88-FD4D-432F-B659-A4EBA70FCB5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CCA8C446-E132-45A0-A68E-9EDCF87248F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6AF63A6C-2D41-40F5-85DD-3D077A1AAA6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BB2F95A9-93C3-47DE-93B6-F63544EDB20E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D75FD665-71AF-45F9-9CE2-C996CFF85ED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05A2B64E-7F68-4C32-B6DD-AA990F905C2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AC63E392-7CF4-47BE-BB5C-0ED8FBF9ECE0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D4B96F4E-486F-4B7C-9B6F-604E8F0BA6A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7983B35A-600D-4E93-AD86-C3BCE45B1CA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EE47F404-F7AF-444D-BAC6-96981EA7B66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7FC2533B-12A7-47BB-9F49-550EEC7B65F6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E5299AF7-9658-461A-9EBE-818E49EA184F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E0745C6D-D686-446C-896A-D62D45665CB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9246F2C8-B939-4529-8382-5CF9DF1036A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BE858FCC-5D61-4AC0-ADDD-2F0555B55965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A8697173-2CAA-422C-A8AB-F36A02B8CCE7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B4C8E813-2176-4042-B493-A823955E1454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A06E2ED9-76EC-4884-B732-822A5DECF8A8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1CF0A854-C781-4BA8-AFE0-6E5E5F50DA1E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65A638BD-F786-4FB6-9FC6-2E13D142210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9CAA8F6D-01FF-47D1-83C9-D4E69CA2D16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BC247641-BEF3-4C33-95AA-268BD57FDC7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59538040-C06F-4EE8-9421-2CE6AAA085E9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4E74EB0E-8E2E-4402-B82F-5CD9EDBA00EB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E7A72777-7624-4D97-93DC-ECA8A12A057C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173A790E-8DD5-4884-B006-7940A5A7D7E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571452CF-B6BA-4A43-84C6-1885CE426B1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4DC7C313-DFD0-4434-8F26-E2FB86619805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6087D90F-EEB2-46E6-A68A-8C9214E85BDE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DB7E9FF3-779F-4037-A05B-E8665BD951DE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ECCEF461-8B01-459E-83EF-6FC2744EC822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283AAA5C-07CF-47C6-A25B-541F965E1143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72B6EDD9-0488-4201-8FDA-C3248B2A0D92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8F0C410B-C6E7-4ED2-B6D3-A07F3679C180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5D6F8179-CC03-47E7-9C9A-0DE49869E80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BD76C69D-2C92-4267-8BA9-72B45820712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C593FAE3-EB7D-4A04-AFD2-A2BD03A5BC25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9A44AE17-7506-4F6F-A103-9EB03BF1D9F0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3048DE5C-4E3C-40F1-A9A4-60943D6366EC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ED2822A1-004E-44AF-84B6-578FFB195D8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4DE7DBEC-B5EB-489C-8CBE-B6C6830F48C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0373418D-43DC-46BD-9EAD-E94B275BE265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4C19C5E2-E1BA-4A2F-89BB-5F828B9ADBE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7992A52A-2F1F-40DF-94E3-B99547D57EC8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0FE0733D-1483-48B1-BDC3-8290C613E7E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52EB5DB2-694C-4E1C-A692-0A8581BCC95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BDC96C14-B0FF-4C4C-B538-433BDEA3B05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EA421BFE-F010-4330-B0F9-6BE60F4CFCD5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53F5F159-2878-4F52-A03D-AF4DAF60E02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2C130646-7676-439F-B94A-CB11125FCE2E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6F60021E-E432-4736-A878-C694E707CC0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8D5D1FB1-A44C-4CEE-A671-C5384A6059F3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4B2A81A6-ACB5-4C4D-A677-1E2F6190EF61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B7921159-0F67-4142-8337-DF9A8F7DFEEF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C9D3B5F6-C11A-4551-92F4-EB274E37F99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C8D86DF4-5882-4A89-9E00-385BCD99BAB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730D6DED-6F4A-440C-B4CF-6A5984E23DF4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13BD5F1D-7CC1-4FE2-91AC-D4ADC104585D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BE985E67-04DB-462A-A655-68465FFBF592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A05E967E-01CF-473F-8699-E5E68AF8CE36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80C78E3E-9DA8-42DB-8118-FA5DAD888DE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A037FC39-9F44-44F6-A248-A9E8DF998783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6F5D9B93-0EBA-4B20-8E58-8FFCD74F8311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83FE0C1F-49F5-4866-A0BE-25F1D34EAE6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09D353F9-4E17-45A8-871B-B55F5CF68AE0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3E888899-E7C0-494B-81D2-846F5D7E8542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21FDBBBC-6137-43D9-9A19-A2F867A936F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627CAEDB-100C-4611-8BE7-4742FE6C163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E65737C9-A906-4F79-9644-998367C6A7E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C358C468-F52C-4A8D-80A4-AD6623F1593A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98C6CEF2-5512-46CC-92ED-5AD18A17A4D1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3C52C35A-C7AC-4039-B313-1405C08338E1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7C1F263D-DF8B-4E15-B9C6-9C8505B24E4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6E969F02-9261-413C-B6EB-A50B99341870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30FE5497-DD7A-43E9-B1FD-265E8B5181AB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F0CEAEE3-4E7C-4934-ADB1-0A16A9991F4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B6D52858-A0F6-4DA0-B59C-EB9C674AACB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C007240B-07ED-4876-A721-979F93752B76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F5FB2DCF-4214-4D3D-A6F5-38EB8D41B80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2AB0E26D-4352-4006-B7DD-381C4F99103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A0567676-6D1E-4458-9EB3-826B8E7B2E0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52C5FBB3-632D-4C5C-80FC-5D1AD07F072C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9D8D4563-91B5-4E73-A76A-34C6C13A180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ABB31608-5856-4A12-82DC-0C81C44ACC3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560549D1-2D37-40CF-B3BC-D677AB06699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66B6AAC9-2D92-4A5F-BC91-52E34ED41FC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5667A97D-A737-470D-B8F5-AA6EC35CB6A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7CF7D160-5430-45F8-BC27-7509ABD1972D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3E005382-E9EE-4F4C-9710-A09323AECCFB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23D49EDC-BC8C-4C75-8A71-6C769141059B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AC6525CB-8E3F-45F1-8989-1A00AF4B9A2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8C18270A-EE71-44D9-9B7F-0BC605596776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1F48B15C-F364-4D8E-848C-314B0CF752E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C0632A0B-BA5C-4857-BEC1-A4751A173755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D7F22342-2321-4535-8692-5811C4BF78B8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BEFA2112-8919-43BA-95FD-D19D6DF249C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0224582A-1F4F-4417-99D9-6A0D706BB07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61F97BFF-F8D3-4168-9C60-F1070A5C92AA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3D732719-EB12-4BFD-824B-5FACB80F5CB8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07EA1FA0-BBD9-4A97-99AE-D9D1A0AC64C3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17410E31-F957-4FAA-BD62-5E95DD7E519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28596652-A4BF-4F3E-BFF0-C9B7A234A5E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1479CA74-1905-4CD2-8336-8435FA42D31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6F7026C2-B249-4167-855A-028B69F69E7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81CF302E-D0F7-454A-B542-94DE052831D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266B856D-959B-45DF-B184-2AD120000A0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E26100F5-E15C-4951-97CB-FE7206340952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842519D6-3FD1-40E2-8D4F-37D12CBBBA5E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03A4D2D5-BB3D-4631-AF04-17E4B6C8685C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43DEC94D-2737-4503-BDD1-218CBCC25DE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745632C9-4F80-4595-964A-567943B306D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20CF1526-2C26-4B5D-A3F4-8F6A2C1630A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25576444-487A-4676-BB72-A66549EE85CF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3488D743-3971-413B-BA10-C9AC9B9BBACD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E6BAB42E-F6D0-42A5-A0A7-E5425F8C0BDE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2D26BEF5-8313-4EDF-89FA-01E50B1E54E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BA767703-467C-4B72-B9D9-A41A337B623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8B493E4C-D67B-4CBB-8D02-20ADC29E9ED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3947C9CD-3D39-463B-ABFC-47E916788C8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8DDF220B-1FD4-4EEA-B320-C93F6353347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1C7891FB-476C-482A-870E-D7DBF3EC9E1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779AEDB7-E342-4F15-A619-E17ACA08559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C1C65D23-CD0D-4D4A-A3B3-F7284E2AA056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DA2567EA-FE28-4024-A598-28A81C7AF50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43C5CE23-E71F-4119-80F6-B2C86FFB112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B6DCF114-9A62-4F64-8AD5-F0BBBEB3F53A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DE50E148-1374-48D9-85DB-051D4D403DEC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C3B9BF15-8390-41ED-A2D3-A8F93464E15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3F4CD23F-F6B4-4E2F-989D-83034DE21402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EDA972C7-05B2-4A98-B702-39190C287003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C7468E48-7886-48A9-A1BB-F88523AA363D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D8A79C9B-D103-4866-BA2E-9D3E3EC619C5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849A8090-5EFD-46EC-AE4E-0C5E18A2F8C1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D534D4A9-64B4-4FB1-A4A5-6EE315C07B39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72D41863-2CDC-4C56-AAEB-21C4D785E094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F1B5A46D-F5DA-4B2F-BD30-D5873509F4F4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7527ACE5-0ADC-4DCA-B514-438321698A01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753EF2CA-0AE0-4F50-B074-A320409A605B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82ABEC06-1EF4-4CE3-BE86-7A76508C565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F9DB43FC-D1C8-4104-8AD3-223D5827F9E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9AA37F15-46BA-4E7C-B78A-CF76FC8A004B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3D46A718-1C4A-46B0-B9F6-52EB75A80227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EC1DDD4E-4941-4D03-B5AB-4D200965F44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BD7142BE-00EE-48C2-B4DC-F5986BA0341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540E7812-D3BB-4416-9276-A44D3BF4B32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207AF2E6-F702-4A9A-B8DA-CBD2B9FC7DA5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A166299D-BF46-4879-BDBA-1F25A390419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1C351891-47F8-4331-AB1A-7433570C9747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93B0D7CF-7123-4A92-99B3-7F4DB647DF1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EA450DB2-F9EF-4C13-8C8B-C881AFE2F1D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39A7FC24-CB6F-4D70-940B-404A498D502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862717E2-A094-4679-A203-E94CF5814DE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105441EF-31EB-470F-AB05-7D907FC1874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FDDDFE28-0FB9-47DA-BF58-0FA1AF6E652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CF6806A2-1A70-4F5F-9FFF-BED3FE4E9EEA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FFE613A7-4A6C-4BD5-AB28-7F97E4E20B4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1F226B92-9971-4715-BB34-AC027FFADFC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081E2519-0812-42D3-894F-08D440A2DF22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C30C6D4E-A8C4-4830-B848-7B8173B2D756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720E4ACA-D26A-4685-8952-1FFEB19DE7B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F3E06BB5-548F-439E-AF50-A0F6A9E5DA0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31484FFF-A5F4-4C16-87B5-88C6BC23702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BD0DE0FD-A931-4D1C-BDEE-AAF771D07BC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26D58FF7-2AB2-432B-8955-24FD692815F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299EEE04-77BB-48A1-8020-440B379AF37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C67F63E1-2000-479C-979C-51346079062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FFB6A64A-ACA5-4CA3-B6F7-D54F0539A7FC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CDFF5851-E5E7-42C1-9979-AA5FB45678C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EE639F23-95B2-46B9-BC69-3F72334B953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6A27CA59-C45B-41CE-9353-6766BB4E4B8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E5127BFF-D390-46A1-A7DA-6D3A4E79DB9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37B45EF1-D1F9-454D-B09E-7DDB988F4B1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57A83B7D-81B6-47D4-89A7-2F9C5FF472C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520B9A81-C7A6-4E20-90B6-6BFD0E78AC0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C5208C80-064E-45B4-BC1D-F84C03B2DD95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E200FBEB-9F4A-402A-819D-371CCC4987A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41596462-3432-4ECE-B4AB-7F894CCACC8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0E1EE81F-0ED5-407F-99BA-5F1FB7E84B2D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005598EE-7E58-45B2-AC51-86ABDC9CB1A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82757A21-45F7-4D4A-940F-AF377F9D454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D74F996F-18CF-4CA7-9771-726F61725C5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37C0DC9C-C4EE-4B07-90ED-494483925BAA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62800E67-E13A-40F8-879E-78A64990B820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9D75363F-B451-42C4-9D90-F80D1641E25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1A50A78F-D116-480C-B389-0C472068FB2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D2EE6DCE-82AC-4006-BA83-14B9BB4A7F46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9497696C-BDFF-439E-8CC2-C17EC5EFC36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CC0CC971-404F-47B0-8677-0822E758DD8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B6B1BE46-6575-48C9-BB97-B7E271A5D42E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8F11456B-8900-4747-B0E4-BE35F3B08BF2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C72310E9-CA81-45B1-B434-BE12217A24B4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9239CA0E-4F79-47E7-B78F-61AE97541B0E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41227E7C-6509-4424-93FD-FFF7E0973DE2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D6DC4560-CC34-4F62-881E-07FB4B99818E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E35036A2-16E3-482B-A187-4F3D4B3B22F7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01B8B258-52C5-4B97-9570-9C7447723708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E5295076-0892-4369-B0C8-36FAD1A40A2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B138016C-4FA6-445B-883A-DE5A6C2C2A7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7E777872-7FAC-4383-B3AA-5A6672C8F5BF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FA099BAB-3080-493F-929E-E01B7ED8DEF8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7D4EB0E5-017D-4A5E-ADFD-49A011B28D94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FE6807B1-01EB-44B1-9E5F-F36AC0337BC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6DB17A3F-269F-4145-A4C4-C8CD64BBB297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C44DF410-D6E0-4C73-B06F-D0214E53E76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05DBD43A-8434-49A8-9E17-8536157900E0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97F488CD-18B7-4B7E-B1DA-A01F78ED7A5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44A80C73-7352-4B46-BD60-4E5BD5F40F7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764AD2C4-9620-4CCB-B7B2-A189C0FD4441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90490358-BC2A-486F-B7A2-EFCB1F976CE7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1A8642A8-B1A5-4D9D-8A3D-10639E2CC5AF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CA1EF4F4-10B7-4981-8DC5-6B78C2F82B5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4DCC7390-9680-4F38-9B59-57BA200BCDC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7A1401F4-A151-4E69-98A9-F8A0A5BA1536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2AFF2DD4-1BE6-4733-B200-A45C2622A21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0766C944-86C4-4967-B3D0-AE04D68725B5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D33A9225-BB74-4814-9820-9BF6175F3F0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8F57991C-E154-41E4-8650-23F3133F1F4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4524EB31-D16A-4A3B-86C4-91AFCEA8EF3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CDAC3BA6-6897-4E26-BB34-717551D4C55B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C378CBD4-B2CF-4827-943A-8E92A4F78F7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8522B841-A3EB-4EE2-B6A3-37C5568EB87E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2BD2BB4E-96DA-4171-87DC-8D060C21F62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A0D021BB-34BF-4494-895E-89EC8C41A989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3277E6CF-FCE5-4BE7-91C8-75ADEED8CA72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DC8C9FBD-B34B-4142-A2FE-5E8A967B3E78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336531BE-1604-4569-ABF3-4638694A792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AD04E39A-1A18-4C84-9E8F-F59A75CF717E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EEB3A7FD-D84B-4557-A721-6251C1B7B02F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C9EE19AB-A086-454F-A9DA-D533769E445B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2EBF2737-32C9-4498-AE46-B09A28CF172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00078E20-C8B5-4D1B-AB07-2ABFF54D3ED8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52F01661-E9AF-4CD3-98BC-AB095BB60D1B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D92CB655-C185-4849-A5C3-212099E40E77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79EEC2AB-E1E0-474A-A9BE-1C986A52125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A63DF82B-AF65-4D61-B494-18AA35AA2BAF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DB62570C-021B-4018-8476-1B4480C21735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7BD28629-82CD-4ACB-9ACC-E851FA4CBC23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1A6919CA-DA01-4CCD-966E-F33302B0ACC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EA45AE85-68FA-40BD-BCE3-016C050BFF6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F2F836A4-857D-48F2-8389-EE1E7697D1D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9DA9E4A6-4C9F-4AAB-A311-B035D32660D0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68CECCEC-0D21-4E96-9CF4-E515C08E35A3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25ABF81D-8461-4B79-8863-9FB9A3BE65D0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E0321255-ADD5-4C50-8332-9AEFBCA67F8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42DFE49C-5998-4483-87F4-E08A7EBC1D69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D0788AE9-10F0-4627-9A1C-95059D5C7E52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51A3901E-3286-4C43-95C7-EDF74D0ECDF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37BA0FE0-6781-4475-972D-5668E0E2584F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A0CDF6A1-5876-4478-9AC3-074839506E1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286DD323-E8BD-4879-AB3E-11ECEBF27D2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09067DE2-77AD-4EED-A22D-63425C06CA3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9ABCF713-33F2-41E8-A166-033060DECD3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45948E2A-41C2-4999-962C-6C48B7D8C8BD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29E82406-9C50-4C65-9978-314515BE5B1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ADB9821A-5EC8-4FA4-9E08-C59F3619240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FA68AF96-CF1E-4B15-BE43-E071F0943CDC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71841FF7-C588-4A75-92FC-0F3C7E31436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2F8BEC24-5377-45B5-A04B-EE4035AC7A9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282CFF2A-5B6C-442F-9651-4E2E08770F16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F23324C9-3377-4E5E-805C-588396E05795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E45642B0-4B69-43F6-BB17-1E5E65D2F860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A32B6CF3-7687-4067-B524-7392672BC9B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A7753D0F-CC5C-4046-963C-090DB55A3111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9E13016A-B129-4EBF-A7DC-953202650C7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CD6D7EFF-FB41-4B4E-96FB-D44A0FA6060F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7C091B03-F8DE-47D4-8515-5571FB5D531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B6353B26-93F1-4597-96AD-7C6E7DF5944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64B06C04-578E-46A5-B95D-637CE274E66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79B072FF-D961-47DF-8958-70C88CDAAFC3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EB2D008B-4504-4826-9B91-E2F2BCD1DC5C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70AC511A-CB31-4C2D-B4D4-AA18B103C9D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4ACF557C-2001-4905-8EC6-5945BFE64AC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25C58E80-168B-4B69-90E0-C0DF20BBE88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BA25E741-13A5-499F-A534-3BEAC7331E55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B2ED9E49-4627-4283-92FB-A41D85D96C7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BDA6536E-A140-4820-8B56-78D94CE0AB3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CE327CBA-28C9-45DB-8926-0F053B4600A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FC238DCA-C403-41A2-B7FC-6D08913EB7B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57C98826-7A0F-40CC-8EC4-50F5AEE3626C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51CF20AC-146A-4872-A499-93CCCD3C4650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969802F2-E477-4B04-B6B6-AD3C79E324E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3082CBF3-7C04-40C6-974D-322CA3092D0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EB98FE3A-9658-43D4-B1B0-C63B9ED8D58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1799D0D2-2C30-48DD-94D9-11AFEE4E5564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674B7E45-B8F3-44BA-8BBB-5C6E79A2F277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262F2445-45C4-4957-9346-A1F202DF2C49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217593BA-0D33-4E66-AB54-EA1F38B9F16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5DCD22D2-E335-4DF6-A924-348933DA5C0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41B515B7-E514-4F98-A030-97B3E890795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291303B9-71A3-49AC-B369-0A8A2674287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A0CD15BA-AE29-44BD-9C2E-0A5754F5DFE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881F709B-4AA2-4F61-B108-4FD59450CEC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DE632C2C-3ECB-4B4A-829A-938070993C9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446ADA58-34C5-44B3-A1BD-E49B70D62C33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A40D6851-17B9-4282-8E40-47CDC0B1915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E3B1FECB-FCB4-4066-86B5-3ABE8E20733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CE785330-9572-4F69-BAA4-EF38C9EB70F3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0112D87D-3BDF-442E-868C-9FD94E7E5E84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D07DCB3E-C3A2-4854-B3A0-5E056DF6C5C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B7A77688-89A3-4528-A8F8-5F5F779CDA7D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588BFFD3-BF22-4AE0-80F4-90874FE25CF5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AE56BB5C-56E4-4C3C-8A6F-FAC35A267256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DEEC82BC-63FF-4702-B09D-67835B84992A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D53D6F38-752F-46A6-AFDE-053834CBBDA9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514516C3-7347-40B4-A4B7-2B2C515BACCE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0453D9AC-2E5A-4A7E-970F-50F8585C1E30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A8C780F1-9F4E-49F2-A6A7-CC4F3BC331BE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8BECA6A2-EDF8-4994-9F8A-17B1CFED0CB9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6485448D-2469-4684-A6B8-786E66FB49ED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60652B33-082C-40DE-871B-ED03FEBEEDC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49DB65D7-BBCC-40F1-9FEF-53E33A1AA7C9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1C200D91-5D1A-4857-8584-B9914CA5CC6A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88250FC1-DA06-4D90-9650-E7B5DC8DB626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A9194A01-6318-4063-BBEE-8F7357B9B3C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FCF69DC9-9F1C-49FC-836A-44D051B275D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2A5601C1-FDCC-4DF9-B07C-38780A7C19B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97B45D1B-FA80-410F-A8AB-2FC9FC1E0DF1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D05427CD-8724-4259-818D-D9ACC144203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866E9373-F89A-4510-8C50-BCCE3C1079F6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3609D4F9-E1B9-425C-AB23-0AC811B42B0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DDAF56F9-2EA8-4266-8971-BFC23D9189D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539BA3D8-7B7E-43DD-ADA8-EDC9EDACDAC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9AFFEF32-0A3E-451E-88E5-0647816F958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5963613D-5A51-4F66-8245-6F828544B4B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69E6FE83-4994-4283-AA5A-C99D13180AF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37FF020B-B001-43BA-92C3-F9EC8CF4644B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DF1FB004-C69F-412B-B2BD-B8EF8586BAD5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F30106AC-4FA8-438C-9B88-65E89657ACA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74EF5BE0-035E-4291-9241-77FDAFA00C1D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AC78F1B0-A316-4611-B2F9-137BF7E987A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CACB942C-265E-4915-9775-EF7522387A1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BC0D5CAD-3D83-4626-9A07-393F9665553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47FF227C-56D8-4259-A752-6C1AD7DB587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A53A9F2D-9989-418A-9492-0E99EF262F2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A20FE05F-69A4-4E14-ADB2-400249E114F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FAB839C0-8B4F-4BD5-9751-2B1FE108F40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EC03DA6D-0E34-427C-AF64-21595F3E6D1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CF21D30C-92AE-4371-8B2D-BF474AEDF1D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2D750788-1C4D-4A35-B4F9-7EABE56CFC3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EB1AE856-FBC3-4EEB-A1B4-D6826F5D09B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1E364B47-3AF3-4ABA-BC37-F0B3AA7A7F3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2E942870-E78D-4558-8471-250F3DEE8D1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534511A2-0B5F-492C-9A7F-0087D6438AD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F043C5A4-087A-4A2F-A540-8C9C3873BFF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5D5CC589-DE32-4854-BE1A-4D6C431947D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138B480D-D58D-45B4-843A-1BE5A26CDB0F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DAB47B0B-27D3-45DD-8691-0F5972793C0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55111806-C48D-4B8A-A45D-0AD569C1C27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3D537129-B577-4A6C-AD47-53DD522F21F7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72F43A3F-3F13-488B-900D-D5F66576066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A57CC76F-F9D8-405C-A080-5F2320F1671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CCDDE1CE-2C4D-40A6-A34B-E1266A3D4A1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56502B8B-BA61-476B-BF40-A4A6A95A7090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7ECA739A-93F7-467B-8805-A6DBB6810307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2DD89670-ECE2-41D1-8697-A05C30A3C1D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E6220C21-8FEE-47F1-9C8A-AD44617542A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A0EC2B91-0CC8-42A1-9C7C-B0A5F7D5766C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8600C077-6477-405B-ADB2-A3AB7F6B87B6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1A24C7BA-5C68-4624-A1E1-C8BFDA56EBF6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53AA9036-931D-40E1-A539-3C2EE0CA1586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0B268CF0-3120-4944-AA05-9B41FBDC0F3D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9A542360-5FE3-4696-BDBC-0E13EE00C176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44DC1A44-645B-4AF8-A145-E6902D78EEF9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7B98B97C-6DD9-48D2-BE49-B450EE1BFF0E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70C0EEFC-3364-4D69-88AC-1EBFE5035CA7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C0775B0B-AB23-4D1E-BCBE-1AC698AB2057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91B5BFBB-278F-478F-8737-939FE3823228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C09A0824-4AEE-4D66-8566-A79A38A5499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81BD8BCA-1475-49EC-B272-F51E6BCC1DA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BBC0F06B-BAB8-42CF-8987-739CF4701DC9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7F7505CE-1C31-4D91-B843-F136D8E4D43C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E16DCE6C-60CE-44E2-8A47-896F3D4F8201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57DED386-B0B7-44A5-90B5-8E137055772D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3A87BB40-EEF9-4BBF-8D1B-7FBF08C9BEA5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94A6B644-92E3-4245-8CF5-B3C10760A730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6F37591E-F8CE-4B8F-AA20-FEC010BF9F4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0228BA30-42BE-4993-9022-8F977611151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404B0BB7-7997-427B-BA7F-0AD2B736E98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3AC07BB3-83D9-4DFE-953A-136BB7EA3017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29771D7D-3FE6-4C1D-AF07-19F1CB12E6EA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D1545224-D762-47B4-8666-67FDA29842AA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A09FD615-8221-4B28-AA19-DB141E0FF26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3A2BFF84-9DB7-4974-8EF1-C34F2FF98A4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58886C8E-C126-47E3-BA4F-C5509D7A016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A1F2535C-3523-4E4F-AB0C-AF1FB1C9C59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C0766027-9BC6-4454-B0C1-B66A68CC9B31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A16EE438-2228-4AB4-A1BD-37BC48FF9495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29FB2B37-A13A-4356-A39F-F1C696282A5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12D300BA-3465-4F4F-8EB5-EA484DF95E7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9994370F-2974-499E-BDBF-06A57C5B9D5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ACD5FE66-244A-4050-8C94-73B120E220C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C461AD58-51C1-4440-A45B-7DDAE883CFBA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1AA7D83B-4B2E-41CA-9954-9C202354F64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598B19A5-B3A2-4930-8FEF-EEC2032979E2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A56FC34A-FE1E-4690-9567-8E93C4FD4F35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BEF95B7F-A955-4B9E-A1A7-0CD59CA499DB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4FDC5BB1-8FD7-4E9A-B45A-86DC3D44898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F99A0C09-1ABD-47A9-95A7-56DFC7A1192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4212C59D-7887-4F23-8902-60EED0C5234E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AD3A3B43-380F-4BF4-A8D1-9BAB7938A7C4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3B1A8AB1-6BF1-4F52-94DE-CDC0CCC79D0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67C8362D-2C42-46B4-8646-EC6CB57F433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05117DE9-D7E2-4718-8A54-0C9341970F4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B055CBE7-3D5A-4AF2-81CB-6A4EC223FABB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5DDDB038-0E2A-4A99-A9F8-96ED7F3A3FE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0D8B4616-E855-42F4-A463-9F10EFC5C090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8615742C-777E-4952-92FC-05F9D86ACC19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2768A843-C755-4C5D-A24F-3323AAB1EE5D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8D8511F5-9F2C-4126-BA94-EBEFF3210FA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11CC7913-0441-4A91-A789-93EC9AC1F68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EFE11196-8037-42B3-9BD4-253EB3AE99B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DD7809AE-2297-45EC-960D-21C53CDB576E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45D23E4E-E5A8-4423-860E-E661DDB8B828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6E7E87A9-3600-4CE1-887D-C25AFB0D0DC5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1B98161A-8E1A-412D-B3BD-00F3F78685BA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DD3CB34F-BACB-49AC-A39E-B9F2FA3BCF3C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75BC6893-3768-4C70-88D3-785B44C45812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51A005D4-824C-4AEF-B1F3-2B15C1B9CE2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612FB313-B0EC-4B0C-8A2B-5EEDEE442000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63EA4283-D481-4DBD-917F-9EF91F84941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91216847-1D67-472D-A610-3A432471320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813FEFF7-7B9C-44A8-ABA2-B2EB113E7F9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2D6C94F2-1CFF-4E6D-A1E9-808CEC1BDDE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4054BAE7-0FDB-4B6A-87C8-8518B1A9E3C7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EC31972A-66BF-400D-A33E-857F709133D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43A346B8-273F-4779-8463-4C62BE7F2FF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25B0DE34-DD97-4329-96C9-7DB5BBB283A4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D61246A1-AF7D-4160-B924-957376691A1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F61CEEAD-FAC1-45C3-B8D3-98548B724E6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5BC68BE8-0528-4245-A8E0-818F3DA05615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BB440F52-CA17-4D38-8B2C-494D94E74024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D28E9425-9660-4885-908D-93D59DA29976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5474140B-C4DD-4638-94A3-66F091C6571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DFB2E63F-D43C-4AC4-8CD9-557E5AA4F797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AA38EE6C-843F-481D-9540-24BEA647984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004F15C6-4D36-4499-9D13-FC7D184F309B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14DC6180-092C-4A55-91CF-EE2901656B1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33B5FFA6-24A5-4252-9112-434E4D700DE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0FA147CE-C6F0-485E-8680-9DB91E6EDA6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DF36BDB8-E03C-4542-BF68-75170D0F81C9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7D07AA4D-9391-4303-AFCF-F0F21AF58FD5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468A2F22-2C22-4248-9DB3-015F345262C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66D7C395-83ED-4D94-BDE6-ED38DB7DD5D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5ADBC7FF-9E8B-4B49-BE3E-94B96A2B44A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C95943EA-6894-446F-91BC-EA542BEFE2F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19795E1E-13C3-4A98-A3B3-1361140826A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DCDCDA6A-025D-4E1B-995C-A5AF43DA90F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2A419B82-6A4D-43AE-BF93-0CDF6E92939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8123ABF8-669E-4BE5-9C63-5F77408B2299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AEE1F023-57B7-467F-BBC8-F06BE5867721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BDF9EAFB-F7A9-4244-AD83-C16401345F1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9438203E-0C75-4419-82E5-833B8107C38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8631B290-AFC8-4336-9324-2890EAD37E5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EE9CD817-A72B-46AC-BFDC-607D88097E9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4B8A18C2-0A73-4C2C-98B7-018894B6FA2A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C5EABF2C-DCDF-4C1F-A360-55239A250D88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0E080331-2E7B-4FCA-A4D5-96D9DD2923FF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4FFD4DCA-6103-4CA9-BD94-843BC3AFB46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43071692-F51D-4A01-A609-9932549878D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330091D1-C338-4717-A3A6-F57B96CDBCF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FB8C9A25-1B58-482A-B680-CCFBBAEBDF5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15140628-4A28-4E5E-BABE-4C6FEE34B02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970552CF-F490-49D2-A861-1B2CA90F65E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1DEDEDFC-E179-4914-93DA-D343EF3794D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0FE4B271-7BBE-4C7A-9742-E4781D6AB02E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806CD1DC-8EB1-4791-AA5E-7895F6A0EE4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88CBDD61-DBFD-4DA1-B49C-51E1D8AB953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977200AC-64B6-4357-AB01-58D858DA9667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C6FD7E03-64F2-438E-9321-5F4699266468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4C349070-B832-4B2B-B430-EAFE7A8F6C7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CCC58986-41DE-4D22-BE9F-2A93F8286737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3E14B2F3-FAC2-45A4-B3DB-96611E247399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757BE471-4AFA-4F56-9E55-D2E70F4AFA9E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01EF54B9-A814-4EF1-A305-12AF9BEBFB81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5CB5BF0D-E6DA-4B2F-B294-4F43A4EC8541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76C0B0BC-5BDA-4B13-B8A4-5DB3C3E89E4C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9F03C912-644C-44B6-B7A6-98782E8B9196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96964AF5-1C87-4ACA-B1F5-1ED97343D592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D2384309-15B8-406D-84FC-A1FAE7F108AC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B25F8E16-F668-4B62-9FEA-2348360E0EF8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5727C74F-7A14-4D20-80E6-CA3D8E500DE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4224EEE5-1880-4F9D-A426-EF4E0F0ADBC9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FD042A1B-6FE2-4FD2-95C2-1DECB1A4D83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6BFE5174-113C-4A0F-8838-CD43DC3F5A1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73FB9855-7315-4591-80C5-B1A98A81341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F5FEAACB-5478-47E4-BAFD-043F5458440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931B00C4-0949-4EE5-BC28-8AEC5637FD7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6DC6148C-5F6E-4301-9234-9AEA14EF68D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6A7B6EFE-9F4D-4987-9DDA-41574D08EA5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3050E329-E7D9-4163-949D-46B55D3A29BA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22108D23-F974-4F21-9EF7-40B26D7506B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57031AA3-7F52-405C-BAC4-730D7835251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99829D6F-5E5B-4D14-AAA5-430BF4D8ABB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09AC547E-A8A4-4348-A03D-D15B04F784E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EF518F8C-B61D-4EE1-AD6D-23563B1CED0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B9731076-E18A-4300-9824-6D73A7E29C0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391369F8-C31A-474C-9A82-CD13637700C9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246A9A75-110D-41A4-8DB9-D1BD48B011D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1CA3D9E5-028A-487C-8341-7C8D29FCF16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92BE9FA8-60B9-49B6-8F11-DF14772046AC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FD8B0D8E-806F-4ED0-A326-9C0D3808485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616A16B4-99D6-45D3-9B3C-80D415BC5CE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61DA1C56-6449-4F1D-A8F7-371DEE50D33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626DD41E-8A60-44F4-AA9A-4430DF0CE27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A4A1F1BB-6559-4261-B07A-42378D9464F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DC097C17-8D37-4534-A7F7-3BFC6A4BE49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39E31183-C65C-42A3-8DE0-54CEE72F3F6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B140FC1C-EACF-4130-8DB0-990E35E2005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D54D9CB7-57C1-4A5D-8D98-83CF79C2EC7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AB0A0B98-80C7-4D92-B1DA-AAA6CC56A12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312ED8BA-5F9F-43DA-AA55-11449934108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DC0381B1-894C-4ACD-9FEE-E7A7EBC9469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24C78DCD-4C08-405E-9DCB-4B883EFB90A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B133AEC3-3388-4ADC-B04E-FF7B561B085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50C5D7C9-1578-4A1C-A14A-E7523B7DB28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F194729C-67D2-4237-816E-1F9D2C56DAE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4E4CFBCA-626A-4ECF-B341-0A03AE312C32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CA0C5FAF-837D-44FA-8E16-386A514C977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E4A4B0C3-5148-4207-8482-CBF6CC99D33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C1EAA62D-06B5-40DF-A00D-F945D00FB87F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26C1B543-CFC9-4575-860F-99F0291A673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2BDC6B43-BB05-4581-806F-4B24EC89D53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0179F26D-5FA2-4CBF-BEF8-3960C1EBB07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13A458A5-DB96-4615-8A11-F04FF0B033C4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A7D3DE02-0455-4E86-9AB7-4D118A747726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AAC0D0B2-E43A-4FB6-B487-6CE60CF6020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46B2FC57-B77A-4F6B-9226-77405702204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B20A1853-EF50-4BCB-AE1D-8EBF831C3951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A8FDA036-3A52-4604-97EB-D1CB47EE3767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4A8830D0-71E7-416D-AB2B-E299AF8191E4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5A4DBF1B-351C-48C3-9B92-103039E2AF54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B00EC65E-FADD-4890-B3F9-5E8F3E6EC2E6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BAC41EB6-F243-4BFA-A44D-2C46A2C03A79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208B4F2E-BCB4-4BF0-9335-BD7FFC3F3D48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20D2AC65-D210-481C-8ABB-34F78B1867B6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9C7A71BA-11CC-4405-9D74-EFA4C2287E17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DAAE6EA8-9D98-426C-A1F3-D240D2F98B69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0AF0B1A7-2280-4D5A-AD08-411DACF6A9E3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42181C03-4C92-4D4E-A51B-54EF63A964D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8C303810-BB6F-45DF-8C0F-2F40F6F8D1E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BA127359-D3C4-4E2D-8A36-AC52275DD39D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155D54CE-137F-451B-8AD6-5B32E3CEE971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AC0D83BB-D7FC-4AB3-B68B-8013490638BC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95F3BCD0-FE88-4CC9-ABAF-8DB92FA92D0C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8CDFC307-3951-4AEC-8B87-BD1215073BCC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7DAA051F-FD4C-42D7-B9EC-3020F8D1AF8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410A35E5-3CDF-4731-9841-5C2E1A8A76E6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46776899-4F26-460F-897C-DA07E4714FE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F733C6FF-0C63-459D-8DB0-510F729673A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3F2030FE-0DEE-47D0-B55E-B9754F38B9BE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E3022926-50A1-4C8F-A704-7A7C09887779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D7B2F11B-4F0F-486B-87B5-8371ABCF8601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73F6CA35-86ED-44A3-9FA2-201E723E371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904D5DF4-9DC2-4420-BAB9-7A0F90A1DDD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11B7318B-4F7B-467D-B928-2A14FAF6075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8D9EAA36-652D-4937-8415-129BD164033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9952B243-AF85-462C-BC6D-3B7B25D2E986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F371AD49-7ACA-4F38-B5E5-5E1E1275294A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8F767D91-AD64-467F-B4D7-9A07AAFAE19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6F1A32CA-25F0-4C2E-B111-91A54DFFD33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EAA38998-7D3D-4B80-ACDD-E267727189E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25E0D349-5733-4988-810A-CA0EEFE024F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1C428289-D3BB-4F26-9282-DB639AC1C020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5B3B0A64-83DA-4ECC-A075-63D5F574F99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5DAD3905-F44B-4E7F-BC46-8A11BDA4CBFC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03651ECF-01C1-495B-8711-613BBE23575B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EDE08089-FC62-4E93-9158-8A071D93C36E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2CF57FFA-330D-4087-AD5A-6518A448B66D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010541D4-6C2C-46F2-88B4-359DA0A84DF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FA0A5BDE-CE99-4AFC-AFBE-22F0A99DEDBD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4CDD2FE1-5D2C-4937-96B3-5060BE9F05B4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82D37026-06E1-42F0-ADC4-303D6C7C466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6BA1ACE6-0454-482D-A0DF-9F8B912EEC2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CB56DC91-1201-4D7B-AA7F-AB6B8D6E8EEB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B559FBBD-E2BF-40E8-9C90-779DC2EDBBD5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595B40BC-CD81-44DC-A2AF-63C9AC9AF522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92459915-BCE2-426A-9A8B-9BC2E851684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609461AA-92ED-4596-B783-F36D1CA5E1D7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1567888D-A596-4E83-90C5-7A6ED47D1858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E79E108A-9CD2-413E-952E-4BE68438D51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9A210864-BCF3-4A82-A5D2-E9837026D95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0F7BED79-F5D3-4246-A333-D66865FF0D5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DBA6327E-D0AC-4303-AF8F-2766D2DAC332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CC3E36B5-BF84-4A66-88B5-1358FE697851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9FCF4154-DA30-4811-91E6-D94745A5C5EF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7B8D1B31-029E-45F1-9FC8-3E6076836C73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BEE65484-A623-4443-AC03-D2F4F353C88B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DC2E74EF-9997-4144-A885-47E607EF1AEA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B64A65B7-70E1-40D3-AE3D-4228E5AB455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ECE04B82-C5C3-49E7-8C52-D384B86B666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9BBDE483-AC32-4CB2-990E-3F6CCB29CC6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C258E19F-E4D7-491C-B2B4-4A16234F561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47B53E4F-8C4D-4344-8B86-1D9C8B3ACC7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55E16544-24B3-4ADB-B0D2-CB483E2589E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94890D5D-B8EC-4F00-A0CE-547FCE7C9015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205140A3-6201-4A23-9C97-EE34841D6C6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66415342-AB34-485E-BD5D-F96D89D2B5E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7385B3CE-6E4C-498E-B81D-62118E8CB9B6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DC7C8BC7-DF5E-49E9-8FB6-F6A5D86D9FE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A381F3C5-78B7-4BD4-A05F-5743B319F2A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198FB4D5-6DC8-4D3A-9808-37780218C2D7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5D476DAB-8B15-4B53-9502-F0681818E07F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F8AC7202-060E-4635-9737-701C3E2B4898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E3BB109A-9C2C-4E3F-9C5A-67768FAE246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14DEBE92-8B65-4B36-AB7A-154AA6BD5E8D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324A221F-D4E7-45E4-974B-3B2243C3ADD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B7F43B80-B46E-46BE-BCAB-317C0CE67919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203ABAA6-CC67-41D6-870B-3FB75A1AE6C6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DC56B09C-3D98-452C-8B2C-A68A37F22D5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143130A3-72BA-4DD9-AB4A-DD63FE10AB4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83A09660-E8C1-4227-BDB2-9F45C2EA57A7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AD7D8402-AA39-472E-82E6-FCD71032CB3A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A4964E93-D0DE-445C-AE45-37466C9A939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C5435A8F-74FA-47CC-8E25-65F45ABE1B6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09EAC1AD-E13A-4496-A09A-7FB5BDD69D0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595AC331-C833-479D-8152-A86123E1C60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F8BA725D-044A-4AEB-9FDC-6EF20C45355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C73A33C1-3216-4B08-8BFB-FE0B38DC3A8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F9069368-E480-44C7-A8BD-555DAE76C02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71EBE86B-83A8-4A18-8F1D-0CE7076E133E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552605F3-FC3A-4E9B-849E-533ABD425D95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649F065C-2738-4540-806F-BA17A877009B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8BA28A34-6726-4B58-9F6C-42CD7A1FB4E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CDBAC184-7077-4F54-B652-7A6611ABD64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79173E69-B137-4290-9FD5-A3801F32026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875F260E-41F8-4AF8-AE5E-3CDA9CF6C034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CBEE620D-8866-424A-A8C3-3D3BA78DFFDA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4412D5DC-ACD6-4339-91E7-5277CD597679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5C6833EC-9DDE-4593-83C8-C52C25E6FBE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49396236-82DC-4B41-A6C0-9DAE58ED5D9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E5A9C03A-DBB9-4EA5-AF11-9BD1C53F7EB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32F9E7FB-98E5-43A7-B32F-66704459B64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A98A4E33-1E79-4E57-91E0-DBB19449898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A69B9160-0680-46D8-BF41-A78193F0486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C9203DE6-2CAE-4610-8CA8-BCAB2D217F6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539DD523-FE4E-4445-BAF4-B8CF41D65226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A7525FA8-9BD7-4BB6-8911-2B3FB20DB70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2377AC32-9C75-4018-8ADE-FECFCDDEEDB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8D71E00F-91A3-4F83-BECC-2DC0716C8F88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3D4D313A-ACBC-41A5-B172-3181DB644281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EF20CCDF-5AC0-4229-B714-51D25FDCFC8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00630B4E-9425-4157-B7D1-CDCCBF34C59E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B73027CC-6161-4CCC-AA7E-D218BF493BE8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A9544042-7438-4000-B773-96B4AF3DC245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B3B74BC4-66BA-4026-92A7-A0FFF8F46AEC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2A94A69B-B0FD-4937-918A-3B974301A1DB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655DAD7B-8B72-4527-AB4E-EEEBC52E1D36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3C00AAE5-4C39-4CA5-9BE1-FECFFB9D0203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996A460D-90D4-4365-A577-C474CAACCB62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FEEBA33B-AA23-463D-B8AB-F498FF262F57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026742D2-0A9A-419D-92B5-1B0D6395A8D5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52335B4D-FE58-4B59-A45C-A398A4C887E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24227819-DE8D-4A79-B007-3DC1F1A6951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C64BEEFC-46C0-45DE-A4C6-955842522025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6DD524C4-DB81-4A29-9093-338925E9321F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BE61560C-9E45-42E1-850C-C714FF7C70B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82471F75-E715-495D-A1EC-032E3F9DB7B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31C4ED4E-8CCD-4A9F-9465-BCE2B7CC9FB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7A596D8C-755A-4394-B184-0C3843F8F2D1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63A738E5-EEEA-4295-8BF1-4E8602E4A9A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A44F80D5-FBB8-4131-A5D2-3AE45388EF9E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D83369A7-CC96-4C96-B935-586C3275810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4800E3B8-875A-4D85-8246-CA8AB534FDC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4FE49270-5230-4E33-ABB9-E723F582D5B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83F73F8D-A804-4C87-942E-1BFC39B2B8B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9577D5FF-E349-403D-8160-7F8946F8334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ACDD1679-11B2-4FE1-92F8-0AAB257DD5E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846F760B-2B14-4E33-A6C3-34B3B80083F2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50C7097B-EBC6-43EE-98C9-31713C8C28E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91B185AE-3897-4BE1-8B68-F132383DE50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7D21288B-520E-4EE3-A54E-40403D4408EE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665CCEEF-21FB-44CD-8D23-0B2C934C99F3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F7E99327-1CFC-48B2-878F-FF6014B9015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57353223-E0FD-4D42-907A-5FB4260ADFE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27BEC485-DDAB-4D88-8B2E-DFFE1A4CFF7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24DC0055-2F22-42AD-9863-ABFD1834419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928BE522-D910-47A9-B828-0641BE3EC26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F3C22CD4-FBD0-476A-8DE8-EB69CAA1874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F56A0643-6E0D-470A-B36C-17DB56A7E78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30E7A719-270D-4EAF-A577-D5CE96D3964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5E504672-DF0C-495F-88AE-A3FDB9D8186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D1684419-5887-4D13-8C7D-F60BCA915A2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DCE80CCC-ED9A-4224-9B9D-549AB39DD4B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D365583C-9AA0-4EC8-98B5-F1F982E4738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A964A754-91F3-44B6-A748-3F721391A6F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837C0006-6E90-4C20-9253-C2173A999C4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8074B750-AC61-4719-8F38-25B894185FA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456FF7E9-5F09-4A69-963D-2919BF207E0F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DE689209-0C1E-4029-8B59-0BAC674B1A3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9FC4BC6C-F531-4C9D-BA69-7D78287A0D5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9231AA4F-829D-40A3-A866-9F6BDD1D5CFD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84CE7119-7E3F-457A-ADB8-ED47102A9B5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86775C69-DCD5-408B-AC74-CD9D4049803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952ACB46-94E2-46E3-B921-78DD58ECD55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39E85509-B648-43F7-A947-8EC4AD027476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4B573C0E-4D48-417C-BBC9-DF37891FACAB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538F94B5-7929-4A5F-9E93-1D35C179D9C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B81BF8A3-C168-4045-BEDE-9DE5F4FC4DB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60472240-3C0E-4ACE-926F-BF1C09F15434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D6BB80FD-BD80-470A-88E9-87E290FB687F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25FE353D-DC3B-4D18-A4CF-3D0D5A30F0E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B47D5200-B2C9-48C4-9A20-93C91D8BC4AC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AEA4AB6C-AA45-4E77-8CD1-40CA2A95E7C2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227F24F0-A3CE-4B8A-B0B4-BA5669252D8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8DDF804F-5689-4545-B18B-36F31E6E32A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0A628652-F416-4F21-BE7E-0102AD473AE7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634A592A-A56E-4A3A-A3C9-109502B00765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1A177F5A-5347-43D7-86F2-16A88473F9C1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6A0B3D58-159E-472A-AB2E-3724F2E2885D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4347F20B-7B42-40BC-AF0C-577DCACBC7C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BB8A18E6-B4F7-4481-AB83-FC2DD49B43C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624E44B9-8257-474C-B315-20C3A3E40E3B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28705F3C-FDA4-45C0-B6D5-37319620A5C9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3C50987B-3788-4D1E-8939-B959390B1967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9A91A17E-D967-42FB-A5CC-FB060DA07896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368953D5-A3EF-4838-BBC2-93D7CD2C6B10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5905DDCB-B5CC-4CC7-AD68-9221FF33425D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E75356A7-7553-4134-9DC1-99EEE9C6547B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F3BFB1A4-DB93-4CCF-82AB-75351826EF9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29F53F28-55F8-4AE8-A37C-01C4C6BA245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9B137CB2-D7EA-4A74-9C9F-E829EE013471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55E4FE76-A7F5-40F2-9E58-1A57FC6527D0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094E498A-9D90-4337-AC8D-4D3615A8CADF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65BA1FB8-7F96-489E-A34F-826EB8F0418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EB2F43BD-EFB9-4F2B-AE35-C9B7D146364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1DF18063-2332-41C6-AFEB-75FD0335D38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A147F8CA-610E-475E-AE78-4F1A33B278C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1F240EDE-E351-4280-B0B3-45BA4B4B2DC5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1494E1A2-1D06-462F-8206-E64F1C923D5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FE13AEDC-32A7-43FC-8621-91630150639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6457682B-0D1C-475A-99EF-03529AD0E4A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34A6C0E0-3DE9-40DC-868F-6F701CABBB2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9B4F209E-9722-409D-BAFD-3FAD9A22E5B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D97A5AA8-DEA4-461C-AFE7-9828EC600861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AF7B063C-9DA4-4A73-A78E-42AE4BE725A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0F175312-9405-40EA-B727-23B3BE03EC11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5F74241E-EF6E-4D58-80B5-ED9C1B6852C0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9EDA44A8-FFA8-4E8B-BDE4-6848C09AEE5A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13683ECC-BD6C-443A-8DF6-5020F8BD27B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AF014C04-D140-4547-9929-90DBE74150D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C437C057-8FF3-47A8-BECC-987E18C6A8B3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F9B4860D-6701-4ADA-8777-B2B2CCA3CB0D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79C1C3DC-1BB5-4771-9A2F-F5C596F4DF3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0A8BF9F0-CA38-4065-B5B7-975D95DA8BB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E91BECC6-C0AC-42FF-A3E5-79A79EFEE41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F331B1E9-BE10-493D-9CD1-E3CF81FB9147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31E25F5C-9920-4B11-B132-802833F55C5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19FDC741-51BC-487E-B5DB-63A7F54931CE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E15B287D-CC64-46CE-8A2E-6E827DD57D99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9E2CFBDB-E926-4474-86DC-884F112FF062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C1C028F6-D790-43ED-BE89-AD7459EF7FA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B41F1DD6-8BF2-4973-8CB1-DC3C3AEFF9C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4EC056B8-32FD-4B61-B99A-F3A05FA52D7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AA3EE2C0-CCE2-4989-80E7-E5D17BCBDC1D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6CEF5E7F-5085-47A7-9C9E-D94D035D276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3F2AE492-B46C-4310-A830-F1783F31BB51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DFEDBB05-3AC8-403E-BD23-49EDFAB58D47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910717CD-51F6-49F8-B2F8-368E497CBE93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807737A0-2B39-43FD-A481-9F77797A476C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96652341-F32C-4B7B-96AA-382C107ED6E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88AEF26B-9028-4D2D-8DAA-9CCED8B2E029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596FC9DA-72B4-4F96-AD77-CF15E9FD6851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908E360C-2823-408F-B667-EDC64BAF246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A14089EA-7B6B-436E-966B-0985BB80700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FF4B038B-F735-4E06-AC4A-1C3498DB2FE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86B05B01-B7B5-46F2-BA59-1DFE73A1DEB6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D794608F-E364-48B6-B56C-0848926CED4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B34DD533-AEFA-414A-BE47-C67E66A08DA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D070BFD2-0CCB-4B00-B330-3A7374BEFDC5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0D395036-D566-46A4-ABF2-E541845CA60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F74B2A44-2911-496E-B47B-9F3FF7CD362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3C9E1F80-F418-4702-B373-8AECCD83D823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6A1E82E5-D574-4E7B-9C08-F3CE5FA4F869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1E37FCE5-7A8E-4088-AE9A-9CA892182B1B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43421653-46B7-46C8-92D8-2E039345613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204EC037-D40F-404C-B81A-72EE8064F8EF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BEDB804A-2214-4883-9CD2-B7AC49E6306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B1BBB82A-9507-4D72-B7E2-34251BECB7EE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5153C4CB-3DB6-44D3-B311-9EDF756E5573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8BA5C141-10D9-413E-9907-CD72C00B65D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B6F9A3D4-61F7-4435-8204-AA9A288AC21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BD57701D-9CCB-4A6D-9546-327B2649205D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8E2C8233-BEF0-439A-BE5A-28934CB6B058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86C9FC0A-03F3-4057-88EE-5A7A67E0E84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22F8746D-4EC1-4D6F-9B90-FE2783FC2F2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D3FACA11-B2E0-49B1-96F8-A78DBF30416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D7B01368-7975-49CC-97D2-D9AD6DF3A89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BA6CB1B6-44DE-487B-BFF7-AAE08472730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3BF79920-6EBA-419B-8C2E-53794E45A8E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365899AA-42E0-4D43-A738-2E236945A82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56900C37-F350-4EC5-9B36-D76E02AC08D9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3C8E633F-6245-46D5-8585-D8A58AD40CFF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6C45F3CF-DF0F-43C6-83B4-3CECB47283C1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CE1267BF-316F-445F-AC62-72C08F0E566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7718C17C-8CE7-4445-83D1-0778CA44542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D9642E9E-B26A-4143-A44F-2C65FEA1633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4F0C3CA8-E350-4D0E-B1B9-CE420B2C3CA1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7B541A80-0CDB-4C24-BE73-04D0CC4DFBF3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12EDA373-69CB-47C2-B8E8-9A9DF5A10C01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E622940E-BAE8-4273-AD10-A0119CA97C0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AA0423AF-E0F6-4D1C-BD6F-CF2D1C7B93B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E5F03947-4386-4B64-9EC5-582D1E353AF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30C17AB4-06E8-45E0-AF94-86BF295B8F7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CA54D79F-20F5-4801-808D-A49998C9C73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E6A6A684-90BE-4F3B-8E4D-75593C807FB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7843DFD9-D7DA-498C-A098-932C5DCCBDB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498EDE3D-4C0D-4D95-81D6-75C67255B5C4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96B912C3-0689-4E1F-9D53-C30A55F109F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D6E1E4C0-52B5-418A-93BE-3424CF93522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53CC1E18-0BFC-47A7-BD1C-BE47A28384D0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9C9C3AB7-41D6-448B-8B8A-50B07574CCC9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E652EE96-A071-43DC-8959-BBFF7B0A2AC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454899FB-FEF0-4322-9F0A-34B712E19790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278480E6-8FDD-4ABE-B697-6FD2DE6D4B4A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77D926F8-B445-4E03-AE88-DC476795082D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8A1655C5-BFDF-4704-B634-582A67921638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B290B3B8-C36C-4BD1-B0B8-DCF2C90509FA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7A87653D-BFC7-46A0-9745-077FCFDCB74A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040F9FED-A663-42B9-8000-D8CC6768AC7D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3D4AFBB6-EABC-4F57-8DB7-D7970C2F73FB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EB18F92C-3BDE-4ABB-A4AB-96CCA2D5BE67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674EDF5A-3650-4CBB-95C0-69D5A930E93B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B1BFDA64-FEB0-4B42-8928-D8135EC4105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3A0E139E-1F34-4887-8CD9-3CFFF8ABB18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AE7B091B-A9D3-47A8-8BA0-98DBD28ECED3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E6463354-B4B6-46C3-B626-085CC5391C7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2AC92499-34D1-45C4-89E9-38445BA3DE4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18ADAE18-25DF-45CD-BB57-799E4F52050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0558387C-1EF6-44FD-8E54-06FFB1E169A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02D282FB-7B54-4ACC-B33C-DD0B5EB0E09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5C408E4D-C466-4D06-A328-DF4F0AD9CCB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755B0720-93D7-4916-A2E3-02AB26B9E791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C5C48E00-4FF2-4912-8045-AB7D924FA71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00466731-5FA4-41F6-892A-D0BD71A5D86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5FBF5FE1-6DCA-4937-BB0E-B49DE7E904B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3BA40DE1-8D2C-4525-BBD6-CC8DFCFBFAF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34A200B5-94B1-499B-B156-37DB165B6BB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EACA7680-9193-4CA2-8CB8-44353FE7A10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18A68FDC-F488-48F9-A801-808DB1D6B31D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439B19E6-150A-4CAE-A425-712445F0D3F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48F001FC-E4D3-4BE7-8D70-2078A3EE87E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61C542A1-2D0A-4023-85C1-98E8114037E3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64B69475-23AF-4AB7-AF63-7493F671381A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8E4E0B0A-D958-4B92-B92A-570F9DCB8E5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C70CEE19-4225-41E5-897F-5DCA70FCB0E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40ADAC81-96C6-476D-978C-EFC3488FDD1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0327365C-63C3-4F5C-B054-E4D50791EC8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92598278-2E10-432E-B91F-165FA41401C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46EF9EE7-F5D7-4A64-B7A8-05CF59A1798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6765AFE5-90A8-4499-B81C-44BE7A2660E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706DED2E-4C2F-427E-88C4-5AA840ADB17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7F02D94D-CFCE-4B44-9C69-3FDC62D3223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8A487E98-C1BD-44E2-A2AA-DF60CEED190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064F5779-0610-4981-A26C-1EF87219407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EA6CC7D2-47C6-467B-AA1A-29BCC0653E5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1394B98A-9A6C-4042-8FC2-5B842C31EDC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0170C462-3113-4ABF-BA47-F5A8CEDB59C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0D613AE3-2DB0-4F6C-AD4F-30AC7D00EA3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2DEFB8EF-3B74-4B29-8434-900FAFF52627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CD7A633D-E375-41C4-AF92-B6B169D93F9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1787805B-8779-4ECA-9533-B4E5DA8B60A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8152042E-5081-4E16-B276-AA2A07FDDEB0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E29F568B-1799-4113-8862-7F7526B0009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47F64D7F-1716-4DB1-BCF4-926C19D1861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A78CACB2-DFB5-47C9-BF0E-3644269FF2D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14E8C6DC-7B6C-496B-B070-FEFA238E46DD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33940269-A553-4617-AD9A-8DFDDD45B474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8BD6C9FA-E65B-4B85-B6A3-DB5352D4784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2834D7CB-69D0-4100-8BAF-E2758EDD2D8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09DAF0F8-BCC5-403F-8185-0AF3F7BD1DF5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F280A03A-D7F2-4904-ADB7-4DF2E15DECDC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FAAFF070-9682-4326-A438-0B41AA1EE5C1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52A3F344-6191-41E5-A3C7-132130C3F46D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81A74E7C-5FE8-498B-A859-184A7AB3C445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EE232993-D30C-4F84-A971-8B78349F5D0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496C5EB9-886B-46D8-B7C4-2DB65FC8321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C3F2E7CC-A678-4946-ACAC-34430A7FC1D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B78064EA-11D8-47E3-BF40-020FC56DE5F0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2BC46E0B-F32B-4FF4-AD2A-6EC83D317DA1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54302E7B-6020-458B-806F-2C60948BF5C7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D403BC47-7B65-496E-AB0D-6CD06D7EAB6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9314B0C0-9DF3-4604-8FAD-21A6640091E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9D1A9767-2C5C-432F-897E-F0627F8FE496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8C86B812-2876-4D83-A2B2-38322751751F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7031BE68-15A6-4A22-A578-00BAAE36DC96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C4D25896-5F07-4E86-A2A4-96236F4CD21F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1FB8747A-9008-4969-8CFC-228DB173E68E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8414FF39-63B8-40BD-BDD9-2ABBECE89DA3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FD9F767F-03FA-4FF3-B72A-35A52F86EC2B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0878FA54-E751-4501-99DD-F8D968994F4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44620825-7E9D-4E4E-9341-24AD0A69BCD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AAD169DF-2679-4899-ABBC-BC8D8B04EEE6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AE67A0B7-A7FF-466A-890C-03343C1856B9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9747E2EE-1E6C-41AA-B245-1AA0C69BA911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431914C7-28F2-47FF-8888-EB89E179BD7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729167C1-C6C0-4FF0-A752-4ECAB454359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78D78F1D-1373-444D-A32D-2186A0FAE4B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4BF2E6C8-83FB-4FCD-A3BC-3445F9B20C4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1C86F7EB-C98C-4FFA-8581-19AEAA578C9C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E4351276-232B-43A0-BB74-FC1BB41D3872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C697CEED-8C67-4FC0-9676-CC327458630D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F365FECB-C8B6-4A8B-8D52-99E03D456CF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E95DF055-6E7D-4B6F-B7D9-1E58204D69AD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CE484ECD-B0DA-4B02-9345-E5D91578E38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44E37444-C5FD-4847-9FD7-E073D86625DC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B4117FB2-4868-47DE-81A0-88F69D3257E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0FAFE8DE-2977-4C7A-985D-128D10BC6920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B3F96EF0-CD0C-4926-91BD-2143CA97D276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0D79D7E8-6E2C-49A7-9C33-6E4776C398B3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56CB7638-97B9-4209-A5EE-231B26BF65D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10B32D9C-7FF3-4874-9000-54710E28F95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51FD7BF6-7150-4597-936B-6276CAE0891F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6A8EE5A3-6BB0-4F66-9A72-3BD6DBE6ED19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29A1611D-D741-4C7E-9F4E-A3B651CA6E2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1900C103-4896-4F1D-AD96-621A65D21EC8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4AAD0ACB-5B1D-46D7-A57D-099D0B730BFA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D9C9118C-9162-4F18-B391-444AE5875625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44BCFE49-5F44-4B7D-9370-70AB63007D3A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45FEB14B-E83D-45BC-8B64-EF368C8FD09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2C51DAAE-93FA-4193-BC0B-D865FA81D746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F5DD06CC-E247-4C38-8111-4C6240239BA2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27BABC58-06D8-4F10-AF67-74B7B1D9374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956EEBAF-10C1-44D5-B0AB-36D4E5F49AA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41400BF4-C240-4E91-A3F4-EB7E568610D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94FC675E-3DBC-4AE3-971C-DB6181B5BEE8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E7655F58-84FD-474C-92A3-1DFBFE1F132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0636AE71-3B4B-48C6-BE37-758C1A10DA9C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C3EFF52B-E7ED-4DEB-A337-C68ECF43BB60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FAB2D403-A865-41A8-8F4F-8831D3D110EE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3700B88B-3BA1-4290-B7FB-5EBC2D9C0274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5741F3E8-77E8-4A19-96FC-6A690C87519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6EA2FDEC-E8D9-4060-BD86-C84F25D772D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729ED16D-6C14-47A3-B97B-27E6BEFFB6BF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BEA5BC8C-36AB-4E72-9849-E3B888EC62E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B0881805-BE47-4DD3-A219-6ED401718B9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DBD650A0-66DA-45A7-84E2-39A0261BF39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9BDFD983-8C2D-43C6-889D-31D8655831F6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FFAE0274-E75B-4C37-A549-25440596236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75EFA4DA-EFEC-4607-AE3A-B80C5468478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0B9A6FD1-0ACA-4CF2-A430-6FB7AAE5EFE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16CD2AC3-6245-4944-88DE-853EACD0B3C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D5F10FCF-7836-45F8-A784-C5251D325F5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6D9A63E4-5FF4-48D5-964F-45642A087162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34306207-4B19-4A40-8A8C-E668AD50221F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EFCD7109-30A9-45C8-A62A-56BADB78C354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AF164453-D349-44D7-B186-4754BF48236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D63149CD-5EED-411B-9A01-C318ED5217B0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E30B77B9-A6D8-45D0-A477-EB9E37A2CF4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54693EFC-8738-4E4D-A012-1501732B6313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9C5AC3B4-2C20-4ECB-A78A-554220A2DA0F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DC010FC5-9587-4946-B41E-F8E570017BB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84E41FD3-82A7-475E-B988-9D0C185E107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5C5B5751-5E7F-494A-890A-1BFD322018E0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BFB30446-3CCA-4EC6-9799-D68325426EEA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549E120A-653C-4F80-B41B-9D0061D1171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E4E7AB52-168A-47C8-9622-4630E274F78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13BF1A49-3DE8-4BB7-AEF3-27C7D75E087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695FB14C-A0CC-4686-B34C-0895650BEAF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69E41835-B2BC-4B55-9BBF-D34330BC4B4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C5D091EC-4167-4966-92AC-4426CD1E506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F97C08F8-92DB-475B-8A2E-F40B0A6E6CC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7E25CA23-F12E-46FA-9B01-5BFB8BEDE458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6D226340-B53F-4F2B-9B00-CD9226FB7920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394B4BC8-4392-4213-9F25-16092E7A61F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FEB190F5-9BDB-41FE-A61B-6CEFA297C56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BEB70AF8-CFD4-4DC9-BE63-D7B9AAEF2E8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2C4F1131-D98C-4AFE-ABF1-495D44A9071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CB323538-DB3D-4FC1-A2E0-293AD0F46B80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69CA475D-1E2C-4805-828C-B3C21E4D4EFA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F7385AD5-0CD0-4735-89F8-5A45966B8D2A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14BDAC03-DCFA-4BB5-BDAD-A2462DC9119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44BFCA88-1031-4BA1-98B7-F7F2EF58842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BE2BE4D7-1A1E-406C-9E96-EDD4F7A8062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80AECB09-5DB2-49D1-92EA-D4D785E3146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0A6BA71D-D9DE-48F6-A4F8-27DEC547202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F92FFA82-BF74-4ECD-821F-66FBCA29EDC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0BAE1B96-9EB9-4D66-9677-3EF408123D6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92B46682-A9B8-48FE-BF5B-F33CF4BF788C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850E7B93-E929-4EA0-AE55-129BD663E71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E2C6DEBF-1659-4022-ABBB-39BD3D14096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A2D843E7-1676-484E-91E2-E8227DF478E8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3B685E61-EDC7-4184-B96A-2AC65445732D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4A148ED3-FA7A-4586-A13C-34092F943C2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A13FB602-3397-459C-A561-F18ACD47EA6C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453195DC-ABBA-49FB-AAE7-0414CC741ECD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F385BF83-B074-48BD-B062-00F122009373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AE2A5AA9-684E-4997-8943-55B1302EB612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F5880CFE-B085-4B17-BA5C-C736E3FB366B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601BE41F-E8AF-4F36-BC8F-F9577BC3A02C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A82F5504-9567-4BD2-8682-0A6920D309F1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3155F9C3-28C3-4A99-839D-98ADBB9095DB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9EEB13FB-6961-490C-97DD-B2135C455350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0480B93E-C217-4437-BA39-651A960DF47B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967A106E-B823-4812-AB48-BEC71B5FCA6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F2880F2B-8BA9-49C9-9D58-FD1FAAA2B4E3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F3981B60-B473-4D09-87DA-51E668D75EEC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209DED06-265F-4CBB-89BB-0F5FB148030D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CD00D642-5A7A-400D-A3F3-0FE73D03198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A8D330BA-1A20-4AAC-ABA9-291C1E99E85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3EADFF69-F682-480D-AB8F-E2122FE3D69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AD51BDFE-6F62-449C-895E-EF19B709E54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80A33093-AE31-4A36-BBB8-B58D4ED03B6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DC527355-7372-46B3-A06A-8ABC1EEFBC77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63F6A87B-4DAE-4311-AB3F-4B1A816D399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C0CD83DD-77C2-4B1D-9309-F1F404791DD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7C319ABB-1940-4AED-A145-7CDA57B1DCF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7CD961CC-1B15-4425-9B3E-CBED25652FC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FA8D3A0E-2BB8-4CCF-80A6-FFBDEB220D9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BEF3F915-9842-4E63-8E20-D4D0E50E9A4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AC689086-98DD-4255-B23D-63D3C2416F22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D4C6C0C5-AE19-46E8-B773-913EB2D6633E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F9C38E48-3307-43C4-AE4B-65AABCCFAA3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4F7B5998-378F-454E-AE57-5C632F6F10D7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11913A19-5FA1-446F-9E1E-3A6B599E0CE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FF293820-E58B-414A-803D-B6CD10987B1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FAD2C369-C018-4B54-95FB-77C3BC529E3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80F332E6-DB3F-4BD2-A253-EC298D0BFBE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1F7F8FA4-6F9D-48D9-811F-445A52DF176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538CB996-1771-4022-88CE-2D5D2CBF000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24D7085B-B9E6-456A-91D4-B6EACDD17D4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DC0C9078-49AC-43D4-B1EA-21814ABA312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50627E0C-903F-42D6-A05A-BD97FB1C164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E3758C72-DF83-4704-A086-5795FAD20FD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2BD85006-E1BE-4EF9-8BCA-186FEFA0C82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9F2C972E-7EC6-4763-8604-27B9F05D577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86BC424D-3892-420C-97A8-72F61AB969D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70FB364F-4DD3-49C8-AF57-44C105CF950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EEF15071-46A6-41AA-988E-5804AFF4D79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8325F46D-0B26-4F1C-851C-C054EE070F4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CC848917-BC3F-424C-8BE2-E134026F34A2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776EA996-318B-4689-848C-DBF851111B6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DA7EB52A-964F-446A-A2A3-8D0F70C8FD3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DDAF625D-0674-41B9-BAEA-8AB7C9E9D580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1F756359-2C8E-4AB7-8592-B8F5E1A6469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664F1C61-0320-4816-B51D-157036D2237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A0167518-EF25-42DB-8A35-DB4EABB2DDC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426EEC90-70E0-4AC9-8730-F3B71AC54FB3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D3D325C2-4C82-488C-BED9-DB7E18351460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53F162E2-4A0E-4878-85ED-672C7611ED9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4F95093D-A88B-4925-A704-EC1C1F226F9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CBBCFAA9-03BC-4F00-B9AC-66DF1BA6B77A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8BDECE10-4707-45ED-8484-2BE7E8871014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D319EF08-3FF4-43FB-AC09-9F31B4A861E9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88B8C659-88A3-4AFB-A98E-88EE4C44063F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96E05430-F51F-476D-9B9F-8E5C78A1E37A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6CBB0C80-83A9-4A5A-8289-A6D9C481D9AB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C3695CF4-1FFB-4B0C-87F5-0C3885F3B30F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152244E5-03B3-4AE4-814C-C504CBBF6FA0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0CC1CC5A-AF69-4934-B47A-4A5F003A5B03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83BBA4B7-EB4A-4D6D-8AFF-CEF6C1E0ED0D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C2826BA0-FE8A-43C6-B5D1-4B7A99EC3CA7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42C6E4B6-4490-49D8-8BA8-C97371CDBDB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9E3A46AA-D8A4-411B-AA35-885DD4C6974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28108AA4-8A38-42F1-B772-5F8B0DE2BDDD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5B9328E4-F6B8-43A0-9109-04E1FAB8E2F9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0424739A-9B99-49F0-B60D-9E998A3C1053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2EA9E634-B96B-44DD-9943-6CF416221EE1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376D6EF9-B2E8-45F0-A2F7-2F0BDFA05A0E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85864F5C-A3A4-4F1C-949D-0CD8B9FB45B8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FAF3ADBE-53BB-4DD1-87F0-50715B6CC3A2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8F856BDE-4ADC-4818-97C5-FE8749B8F7C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EAAA2C13-1718-4B3C-A274-20FA702B558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13F2E1D8-1641-48C7-BB4F-A61A76F34F9C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24917BE2-392B-44BF-A107-958069C3E3C2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FDEBD7AB-B755-4712-88BA-003A7C301057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AA340379-F00E-4983-B72D-D11AF550806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3F15E40C-C727-4A81-9DE5-4F18E383B75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35BD3FDF-3975-445B-A0A5-B5B57ABCAFE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6C184ACF-8C3A-4608-A9AC-7ABE0A5C852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0AA36304-6655-425E-9DB0-AA9ACFE0C995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34CE4EBD-9E57-47CE-AC3D-6CEF24C1017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6C5B58EB-0F64-4100-BC58-75062050FD2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0697CBB2-D03A-434B-A382-FA0BDA3080F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08D7D139-9D47-442C-86CF-77C19A452B62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98A036D4-8FA9-4FE7-A3CB-DDBD6AADD78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394CDA9C-60F8-4290-BAB7-75386D3A4670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40B1C829-F35D-4D8F-B4CE-B395FAD32AB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E5C3751B-2D11-4A92-AA17-463E34B7B840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FD5716DF-C018-4D33-90E3-D53922F95440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CE55A089-04DC-4687-AC1D-AFA664384641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0D21D3EF-2ED9-4B00-A072-EA0CEE81160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D8061169-7A7A-4C89-BC54-FA75A11161A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21CDF975-2D4E-4D9B-AE4F-D259597EB4F2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40FA5BBA-B96A-46D8-8540-5D953A35CA96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3DECA12F-12C2-4923-9A8F-70DC3316F75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D7E3042C-4EC6-4E85-87A4-A64A0828065C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9276C16E-CC6D-4FA0-B828-767AB56D6E96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86556891-5830-4D70-BA03-81C4E4B4B348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E43F0FFF-AF14-462F-A799-AEFBC166112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4C337277-4952-4A94-9AFA-644EBC562CB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3A70E9A6-98BD-4A40-991B-E95B6CB6E194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19D9DE9F-B993-4A0A-B63D-FF18B370F67F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213478D7-2B11-498C-9FEF-2929DCACD4C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46830260-3BEE-468E-9CCA-B012621A1CB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21869957-8122-4F9C-9283-8F5445D9867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06C57110-E451-4CEF-958F-117CD87519F3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7EFEDBDC-9D78-4213-B2FA-E6E97137D6E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4943B519-DCFD-47B2-9BB5-860809669AC1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883005DF-1DD4-4B95-9BCC-FE132E5529F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3D8060F4-CD52-4C5D-A9E0-93B289BFE2BB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60F35C8E-62AC-4A8A-83B7-39B30000BE43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0A119E2B-8AA4-4E6F-9779-96BAA97C1EE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D3EC4143-767B-4DC9-AFBE-1B1E4B7401C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0BB4365E-D25C-4D74-9D40-EFF3DDE19C3E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36D69837-2054-4F04-BB10-9AEFA106427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42B6DDAC-498A-4F03-82DF-D1CF8B5D065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EEC41733-CBB6-4F81-A87C-01E5784948D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5AF95B8A-A3B6-4E7E-A0F3-FDC5F471975D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B5ECEFB0-3025-4D3A-8373-2785CC7A99A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7933B90A-9DDB-474A-9646-8EA427D1E34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54C86765-7E38-48AD-9833-64CDB2EC4360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62AD0C7C-FA26-47A4-9CC2-EDC548FDE8B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5F753583-1E63-437F-AD41-07A1C2BFC53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37254442-8F38-4867-911C-DC1903E36495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E1007E3F-379D-4668-8E4B-0AE832DE4D1B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78E0E244-8AE0-45F6-81A4-5104CD67C9E7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98B0B7D7-2D48-4A02-BAD7-23A9FBAD5FD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5F5EB957-3881-4D0F-99DC-3A0DEFE799F2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165F3128-E8EE-42D9-A963-31C68257266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FD106F39-F5CD-4766-A7F5-8F8C36DE5A52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4DC1C141-1C80-4993-9849-0ABDEB1B7010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10731E12-2632-463C-92D1-7EFBC2093CE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D329D18A-93D3-4E5F-9928-A9E6C87F547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098C2AB1-3838-4D8D-9C14-EB3E4AA0B3D3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39773DDF-1C07-4C24-A52A-77AFF85C818C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BFA650ED-6838-4FEC-95C0-6C14C895595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F9059B7E-649E-4B53-ACB8-D97CF3338D3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5194F439-2675-4413-9A35-F702A960F1D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1026F236-1A85-4B05-ADD0-B47E1816902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1695D003-B935-4644-AFEB-55AE94FF722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2A678B3B-3DB2-42FF-91CC-E8406A449BA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29FBB24F-B51C-40F8-9E7C-8863462817F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3E863E2A-C06F-4110-969D-592478ADD49C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B04C11A5-E254-44FA-8BF1-40A1A7E237B4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305A34E7-BB45-4EA5-87D3-2DF1688F369C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82A6F7BB-276A-4D8E-9D77-16D107D8EB3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9D2C924F-1E4B-4C7B-A9BC-30CD607494B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EE9015BE-8C2C-4020-A164-B857A2634A6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4DF192EF-7DE2-493F-AE23-7E90EB67C2E9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A32739D9-88E2-47F0-90C4-3B3684B27820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B7547846-EBBF-4DF9-8D33-1268FDA5B4C9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2FBA4DAB-42E2-4067-8B36-045596560D3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95B800B9-F52B-423B-A3D2-8C8598BA42C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68D4EAF8-1E57-4E1F-8BD7-457F520F8F6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88CE929B-6249-41D9-A9FB-ED11C35A1CA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750C5362-B8DF-43D3-BDE1-89861F4D269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10077D4E-F949-425D-BD61-5D427F18677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CCEA3189-5C9F-49D3-84B4-4E14742D91E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9F9132BF-F712-404B-8020-95BE22A14ED0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D2AD60EB-78FF-4462-BBB0-F2E396D202A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177909E2-2C36-4975-8403-2B57C3A93F4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5396AF5B-4ECD-45EA-9AFE-78066956C8D7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F990652E-9F05-4FC7-8406-2E7CCE25955F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76FF6247-67B8-475C-A080-3899448FE8C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83A85C86-19F8-4392-89D1-B6602007DEFA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36F81AB6-D7A0-4AD7-94F7-E08E798C7240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CFBE3393-93D2-4380-BB96-BA34B589D7DE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BAB01873-9284-4628-804A-F7877288B27A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71BE404B-1E78-4BF1-9E42-54FD725CBB07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AC5F514D-54F1-4C98-962E-005454B4B2B9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4A5E47EF-2152-404D-8836-70858EB3588B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38E9AE40-3AA0-44C2-8D49-2E6A153AE4D2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9590CBBC-A1D9-4E1B-931B-2A9C1F2A350A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85941978-9BA7-446D-9459-881C249D45FA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8319BB61-9200-48EA-9FFD-3A17A4376E6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A6AA4E59-FE12-4F68-AEBB-135DA8129CB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C27E922D-0D40-4DB6-BD04-320EA197FE76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696EBDF0-8B0A-432A-A23E-A4D48609EFAC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21CA0D0A-17EB-4791-B879-69913547248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22596B8A-F39A-44F3-9BC2-6F40DD857C6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49E55AE7-8E37-4F13-8B7D-BEF2C5DEF89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8D863B84-E90F-4F9B-9BD1-A7781232B3D9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4A9F09AE-86FD-4FE0-BC6A-E94DF5330A8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0F597382-947D-444D-9F85-3BB4AF13380E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9CECEC79-84D0-4D26-A27E-0D0D3022ACC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C7340358-6ECA-4D0E-A78C-8C1941DE024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41881D5D-F6F6-4EAB-976E-9EAF6D8E9CE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9991ABF6-E362-4480-8E48-2B5F305A936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1302A1FF-1060-406A-B1DC-7E94A117F06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9FE90C9D-99AE-4E71-BA69-4704EAE6C5A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805B6032-DFF0-46CC-9C2A-87AA1AFC18E0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BC72475C-B2C1-4962-BCB5-D834ABEB2B57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2931FED3-B628-4AD4-B15E-C9ABF87C2A4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A570813A-278A-460E-B4CA-314C176B37B1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5C507150-8E59-4DD0-BBF0-96D9BE9320D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FC0604CD-65CD-4219-B6E5-53CD0F9A60B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E135B08A-7EA3-4C6F-AA1E-31DDF9BBE4C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F89D0425-137B-4D15-8AF4-37096F1CE34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1B2D7A7B-709E-4C77-914E-CE259F178B4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49DC36FA-F970-4D11-8139-E0A2DADB383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A85AE436-8B0B-42F0-894B-8548E92E625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E82992A9-9D09-498B-AEF5-77CB4676393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65E215F2-B63F-4810-90D7-4E31A175731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1E04FB48-EC1D-4691-A30D-1B485989DD1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BD13C110-1AEA-4720-9923-DE669A09F8C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46B157F0-7A8F-454A-8044-CFAA5AC4676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113EADA3-656D-43CE-86C1-08EFA61AC04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239941E1-728C-4E3A-80D3-2B72710EC71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06452A20-ED55-49D3-8EF1-0AFB3B4DA21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15936644-37D9-442F-880A-954AEC733E2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FB4992B0-7B16-428D-8B26-EA81C02FB4E7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4E6E330E-3222-4764-AE2E-93009729967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5D77C469-C4A1-4FED-B6A9-6E8D0E94B89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9AC9BFF4-BF29-4089-BF6B-3A25780E50D9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12B7F6DF-D800-4D04-9241-32F4036F145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F3FE439B-A52F-4AA8-B9B0-19E835F6D0F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333BEECA-A660-48CD-94F7-5BAB5DF2AD2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79D69E21-3C32-4E00-A53E-7DF2F4BB7D3E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EEFABCC9-3A99-4D7C-9ACE-A40C76A1FDF8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75039537-A438-419F-B503-15860F6A78F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323BE764-2DFE-42E0-9F95-188FE2D7D37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2CC5AA57-7510-4E80-BC75-23CAF9F58CCF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DF40C6A4-9C05-4C06-8C2E-4E58428CD372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0296619F-251A-4721-9E5F-E82FDD73FAD9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B805CC23-0474-4C90-8E8E-029A0B5ACFBA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5044CD10-2716-4698-AB83-FF0271E5CA20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88DB2C34-0716-4D98-82A3-DFACA9D84749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1D0FF85B-37BA-492E-99FB-0ADF2674E208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C8A0706D-4019-4841-95B3-0D270F8C756B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9E8CF2F3-1B41-4271-8090-99ED32ACDCE2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6A9F96FF-5475-4FD9-B1F1-1DED86AF48CA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A9871C01-E521-42D9-8B98-F8BFF8C25492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9292101C-D9E3-4363-94FF-AA537CE7706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91F28658-54B3-4825-B285-05C25FFE489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71AD3969-4047-47F0-AE98-D8F93040414A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ACE9EEAB-0037-4692-85CB-78C743CCCD13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869E00A3-D81E-42B0-AAC3-E7F69F425034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8B91976A-A111-43FA-A892-F075BE3E57B1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E6487686-CDE1-4665-9A07-9E7645CFD6DA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5611F5B9-54CA-4F3D-A715-86D8B9DE078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FDDAEE92-8CB6-4AAA-BD24-C79061FB9494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20C02877-C7EF-4AB3-8F91-8332BDD4B17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88FCA099-7296-469E-93DF-45FB412CD51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452E9E91-377C-4C2F-8A8B-712505055C06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7DEB5AA6-D2A6-44ED-A846-ACE04FB6961E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B169B329-B019-4988-9B19-C228956916D3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6E1CE9F2-F917-49BD-91EA-F22129D6770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1A2BB88B-14AA-48E1-9461-B581C776EEE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7AEECDEB-EE6A-4334-B1DD-6F220637510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004A8726-90CA-4977-BA7F-8BB42798279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D8062349-04D2-46E8-8E91-D7C489F93403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157568EB-FEC4-4FE6-9F2F-1A46C0A20AAF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35FBA267-9AAC-4995-B06D-F80D29B0F6C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073C830A-624E-41C8-968F-F09AA1F28B4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A680C302-D277-4457-9008-099DA636980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7FD989F4-B615-4B73-8824-E4FDEBFD213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F2C3141B-20FA-4F6A-A37C-11E7D4939B7F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091C3FD9-ED25-4FE6-8189-119F4BE2A55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AD8E7E2B-01AE-40D5-9415-00D39C3CCCF4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9541ED86-E9F2-4BE4-9E0B-C205F6108F44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311352AE-1A36-4299-842A-CFC01FE249B2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A6384C29-2C0F-4311-BE77-FA9875BD657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665F5373-F20C-47AE-B0B6-FBD658DB9F8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2C669C7B-67E1-4F73-A22C-AC8B0798B343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849D5257-579D-4EEA-ABD2-206B36E4BA91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4E11F9E2-8D85-4A02-9FD2-B3CA8CEB41BA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5187BDF7-9B5C-4AE3-9CB4-4720DFC21F0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936B3C4B-EA32-47D1-B8BE-B5B27A159A9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59B7C2B1-DA24-424C-8093-CAC2436AB989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C6049C76-A989-4F3F-A3E3-CB0F2BD31C0B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4F7C85BE-2A5E-4B4F-84AE-87D4365936B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758AB14B-7C47-442F-9855-B9A90ED6E3FA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9C7DC179-6880-4B90-A248-3814E4723709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1E0A8086-9F8B-4D13-AAC0-E121EF59201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6AC99F43-6EA8-41B5-A3D9-86D32CE1EE2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2C4EF65A-E457-4F49-9B65-EE8541F8237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67926236-DDCF-4F77-8D96-35B59E302611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13089033-F58C-4014-A162-2FCC7E685E6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EBE25C1C-68DB-4D53-A6BB-752438D8E3FB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03CBFBCB-1B62-4289-BA78-68B1881DA06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558933EA-AF76-4C92-BB8C-082A971779F9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AD5532B1-1006-4FE9-820D-4C4E3096000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A43EE8DC-B6F2-484D-862A-C5550C01DF1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FA02223C-E4BB-4F12-B554-7C2F8DDCD1D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C715E9BE-AFF8-4BB4-9711-833519D39773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AAC96E1E-63E5-41AC-9AF7-2A5E1143257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3C687F81-A8F9-4A7B-A7A7-5C403417539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7A1BF0B8-677A-4A2D-8A5C-BD22D7D71E5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7EA9CF2B-C19E-4679-B0F4-C016311F5613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FCB21422-D844-4C67-9491-2036062BDCB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8E29BCCA-2AE2-48BE-B349-E2BB8A3D994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2682BD38-D50F-4F72-A31C-4AF7D728E17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0408B4ED-893F-412B-8967-18F547AFDBD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210A57CC-4C4B-43F1-A4F8-BBF2430F179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9D6E8FA6-CFA7-45C1-A790-C75796BD6071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493B168D-9E13-44DD-8E6B-6AE982F2A4E4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EA8FB18E-DEF1-4CEE-A4F7-5C5CE0548D65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751646A0-3520-4C1A-979B-3AEF4267FAC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00F22943-148F-4F8E-9CBB-1775E3AC72CF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FD14E3B3-3540-4296-8EFB-40E4685E27E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D96B9AC1-9445-49BF-B236-5C383BBEF883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D034750D-AB10-4A6E-AB93-91122F236C5E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40A1620B-8136-4942-9137-1F1046DED59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A7D35202-444B-4F19-AB75-27862715301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80D829E3-245D-4084-9569-076BB9481E71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6D615460-5C01-4995-BED0-4BF56B3AC70B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F1391F87-6387-4404-B0B1-E011EBE881CD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A51FC6BE-3CA5-4B50-85A5-C602056A44D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9C06965A-1DC0-4D6F-A56C-779B2683281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70B259BD-5CA6-4785-A82C-E86BE57BBED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EA404E7F-3429-47B6-84EF-DD06A36D7C1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71E18B72-A689-4D0D-A829-4EF5AE56CB3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66BB5751-A20A-4908-8F94-BF53F75A7BD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34791980-DEA4-42D1-AFB4-98B63C1E7126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23D1CB8B-FC1D-49B7-9B32-C9C3551E82A5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5151BC80-AABB-4B15-879B-4F18E679A6E1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75E8D611-6632-4ADF-80B8-7EB7AD184F1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5887E6D7-3092-4E97-BFDB-AC82A6A4225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A8C99501-1B22-4287-9A30-5F637E0E503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A917789E-AA67-4BDC-B10D-5742A680F614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DBFD6800-6AF5-4303-B701-CC4C01C17DA0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0B6AB385-D929-4049-B1CB-3048257F88DA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4FD10074-2485-4A09-96F8-C67E1A9751B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D6324773-C9E4-4405-8315-77737125750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85799449-29B7-4B92-B989-848830CBB16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93E94CBF-E5CA-4C80-A974-17167DDD16B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8C441D20-2990-4FCE-8F38-55F0B416A3F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F31F66B1-F21F-46AB-BEF4-D73329BCB04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6522AB69-2BCE-4E3B-A43A-5D7725D86C0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D1E3E929-7463-4B9E-9CA9-04DEC4822BA4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642A234E-836A-4EE1-8E00-5EFACA92D4B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92B10D1C-D6EF-42FB-A007-32EE366E6F3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09D1701C-D5C8-42B6-8948-463483710822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B3BF0DF0-AF00-47C0-8499-1107BD178E1A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A4B0C39E-B595-4B1C-9E1E-5D18B53039B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8D7B4039-74F4-4088-902A-4841F358DE44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DE80C55C-517D-49FB-8F23-B5BEF61D029E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E5A6128E-4102-43AC-976B-ADF4CBD916BA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691EEF74-0AC8-442D-AAA8-576FC94CF9A1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D0645914-5FB3-41FC-97B9-D4F26D040DE5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4F87EA1C-D306-4E7D-9771-16AD01CA0759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757DF52E-D272-45AC-A928-62F6AF323C4C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0965595E-0A76-4983-901E-4ABD697531FC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E8B2FC8B-E132-4497-B7A6-03D37011CE72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9D52514B-105E-45D1-B032-1F45A1022167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300B5476-1DC4-4F8B-BCF7-006D444109F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C66A49E8-0607-45C1-968E-0D8BC518724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C1416668-F42B-4387-AF41-C7961FE0EFBD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B7438515-AB06-4518-8BCD-9BBFDB20E216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638C3224-E49B-4DDA-8CDC-605F4C11903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62265CF1-0778-42B1-9323-915BBD443DD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6293ABFE-EC04-40E5-BC2A-C841376ACA3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576F3B1D-038C-4027-BA5B-310800190ADA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21ED7B7B-C975-46F9-9008-FE0BC9BBC6A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11D1BB3D-16EE-4055-AC82-4DBFD57FA8AE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24BBB4C7-D9BE-4360-AA88-DF9A6DE989B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AC300F01-203B-4EE5-BECA-C67055F7076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336CD83F-E05D-4760-BE96-60FF55363B3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FD051C2F-4ECB-45E7-81D9-E283D4B0733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FF99A9A7-0FFC-4983-923D-F54D24EFC43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E2AD7C02-A7C1-473B-8AF4-7B891183624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635FA324-A3E1-4373-AA05-5B6601D08F83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5645D855-3EC9-4D47-9CD6-7B852464662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1CDB268E-63F8-4FE2-9860-2FC089E48FB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D558B7D6-6C59-4DA4-810C-B28F1F0B0073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0F2C32B3-6584-415E-A9CC-3081417A7CA2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B9E38993-DA01-4700-A6C4-DB492AB2649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797D43F4-7405-4E56-8C02-E7D417BEAFD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27B84F65-5445-4A4E-92E8-5459B2347AA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86EDAF3B-5E04-4127-8980-6A3FEDC7064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E3907D21-257F-47AC-A20E-6F4C78372067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EB62CB71-876E-4587-BDF6-68DD9F88670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1FE2FABB-571A-448C-989A-A47B00115BC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432D5610-BA23-4481-8137-23986B3BDB4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C7BE9AA8-0F94-4442-9285-D37954CCE52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2481A493-A260-448B-BF7E-E1DD403841D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6337A430-919C-4B8E-A0C7-2FE860AD99A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390E9EF4-66DE-49C3-94F5-9E22E35EA79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4DAEA316-ECCD-4357-A37A-C4D66D5BFC2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986C3AA5-92F2-4E68-9F91-C17F4AE14CC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01FFEF8A-1799-4D64-B52E-24F91583724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9E0BC07C-4B8C-4A99-8038-DA73841F24E0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4544393B-8B9D-4BED-A42E-166ADF60F61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811AE4D7-579D-4C76-BF49-E937819E866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14DB209D-70BC-4E9C-A86D-E88E92BA2852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96C5C3D2-1ACA-4BC8-87AB-47526E18196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0B80F193-964B-4953-9507-385BD827F40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EC18EAD5-24EF-4114-A390-E7EC4EAF16C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B1B3152B-725D-4881-BDE8-E29AA7F76B02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56F7739A-67AF-4F7A-ACD0-6960293187DA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E22276E0-0B98-4F2E-851F-8B2583211C7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3BC6911E-F12B-4415-9985-2344054A6F0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6151AAA5-5FCC-4417-8AEC-54E29A733ABB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140C5035-1614-4C29-B991-65EFD8DC6547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A173832E-54FA-4361-96BD-45A3956C54A6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FA9B715A-B861-4AA6-A086-661BBA7A6D0F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A1DF990F-1BEF-4F81-8013-A0661691E2E7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7444E2B6-843E-45AE-A445-87619D9FEBB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D7FBF212-B846-413E-BA98-C957D6001303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102125E0-6CF2-4F51-9A89-4B2E104EF6D1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D818206D-44D0-4C7B-AED8-B9468811AFDB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EB846EDA-E133-4107-A49E-5EEA93973AFD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A583E729-FF99-40D0-8C23-9BD16C1DE7C7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2DEE22D5-3452-4F58-BF3E-DC36EC6F69B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21B9F123-5445-4C9F-BF88-3DF031F0055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2F153DA6-1415-4E54-8CE1-C24C61302203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A02FD90A-CB17-46BB-B417-0CA72220316F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F0A5B61F-6E30-48D5-A623-31CDB153EF43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E854E111-2566-4CE9-B983-A893C9E9FDD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64AA4EDC-9DDA-407C-9679-162B52BB607E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A992BFB0-AD40-454F-B3FF-ED720C1D928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0C692EA8-1C42-4FCF-BFE9-FB224F80486E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988FCABC-33B1-48F0-B684-0360DC778B2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EB82027F-D1AC-46E3-95F3-2889A30B8DB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A2CF6166-6D69-4464-B2F7-F1D87C70CB83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A863831E-4DE3-45FB-A6A3-7A7888FDBFCA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87B3447D-DE28-4813-9368-6B77C25A66DB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09402FFE-5706-4493-A2C1-8A3CBDAD9A4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C5F10E3E-08B1-4E68-90E2-4E1020C7344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8FAED429-DD5B-4669-BE53-2097F7719CC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03866675-8B90-41AC-A742-69CD9E27F79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F1EEC35D-2295-4AA2-B91D-01C2891CD3C8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889E8079-BE61-4C98-AE03-C967F8CBCF9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964B5DCD-966F-4881-9ACF-3E10D4FE7E8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67973E86-D32A-4A18-A424-FDBF7F01267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2816A3EB-8228-4B4A-8F47-B0C214B4D38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F0073AF4-D94F-4DDC-B070-73E2E069A94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D973BE50-3249-47FF-B5DC-7ECCE7E60048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2CB35DF8-E18F-43C2-A129-71BDCC671E6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75AE4936-09ED-4952-A2A4-2EC148B84070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F9AFA2C9-870C-4D54-BA36-CFC3269CCCD1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422B0646-5718-4FF7-B0D2-F0F5CBD53EEB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9E9E9692-5AFE-4366-A8E0-50E5B6C0662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DB90FA55-6F14-4DD1-9A59-0358E58133F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CD47691E-2EA0-4617-9361-C90F274EE4A2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8307C8C2-CA20-4070-9684-73E46E10A395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7E6BFAF0-3F6D-458B-AE05-4E4D0174ED24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ADD7A852-932C-4230-B2D9-6BE8CE1CA99D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E041CB01-5CA1-4233-8242-7E7C6AEE09EE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6AACB9AD-CAAB-497B-AC47-5190FC92171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268A6F4B-2317-4F74-BAA6-2B7B0484C98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935290CB-96FB-49CD-8A99-A95933E74BD9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4C468D47-1691-4213-B11A-12A6E432B240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945746B4-97E1-459C-A271-26BFFDDE9D0F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3F4F264A-8F3B-473F-A2BE-7CC4EC6C8FF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6400F8D1-4974-4EEB-80DC-E721EB221A8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A7BCE51B-0A15-4F79-B505-85EAFFCF7CD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123619C5-EF1B-4961-A33B-BFE39B70CAFD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20898BC7-8CA3-4BA2-8429-01BBF9FE4AB8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06194FE1-2494-433D-80E9-3C913EFF91E3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E470D7FA-9BC5-4E08-85F9-9F5C1F70A91B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D80C4596-B792-41A2-A803-CA6FC43C1D10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D6B8A05B-3E17-4DFF-A114-2C62BE2558B9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10ABBB3A-EE29-4540-84DD-FDBF2E8214F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55B2876E-771F-4C02-912C-AB1250D196E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777787A0-EC39-4804-952F-8462510372E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356DD5DE-684B-458C-8498-7835892C815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86C6486F-74AB-464F-9FD0-28DD03777D8F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92F0CC73-E2A7-44ED-A5C8-D2CFECA3E7E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24B06DCF-49E9-499F-BF0E-11A2E308BF63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4ED0221F-3208-4784-8AED-974790AB4FC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BE2B42F9-EE59-4A44-8B77-20E90BF152D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463C4502-FDBE-4BE3-8F09-0E3E1841C21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FBDF615E-32A3-4D8D-9756-E8EFA468682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097BDEA6-6747-4D7E-A859-FDCE0CF2C07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8635FD3F-5409-4D05-B82A-9AD3D934EF76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9BF54510-5035-4AF2-B9DA-DCBD7D19C24F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F38D007E-F950-49B9-A7B4-6ECBD2E24404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30CA1AA8-18D2-4E35-94CE-08D4826C57C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79393149-3EBD-4E85-A26E-7F8532B5AD48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5758C3D6-F0F5-4C9A-A8CE-CA5B3107607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A1675B37-CC2E-4995-B8E3-9AE32249CDB9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BE6A0812-23D8-42FD-8889-05FFD7C6C8F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C1EC0EC8-C804-4412-8640-5EE9EC74F14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5C81F36B-63EA-4728-BB4C-61F8E4A46A5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4DE9CAEA-87B9-4C7B-B396-B6EFEBAC7D29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0593B245-0CAD-4FAD-8300-10BC5E9D2339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B3ABB5D0-F6C0-489E-8D7C-E2D8FA6C7D0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286BD1C6-56BA-4A87-8E5F-97C1213A6DA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52BD7E56-9952-4AC0-82DC-C83D1097C78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BD51EB97-F31E-42AE-A315-9AA2409929CB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E5918B4F-A20D-4289-B253-70A275CADED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08407B30-FA9B-445E-BA9B-08182E7B73F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1227EB29-4C29-4C2F-B066-44E3CF6CA9B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F9699AA1-7762-4E2A-859A-613DA55A1049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D0C0F827-BA65-4CCC-9F9B-8DD34BA72CA8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F6FA312E-428D-4A98-BECA-21FCB9C87CB2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F8417074-A63A-49BA-BC49-7AA2C4F07A0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1989A1E2-69D7-4749-9C52-3A668C92023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7C8EE9F8-F0CF-43C9-A18D-6385E51889A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2651C26E-1D7A-416F-BC84-F4EA89DCDFDF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4F4F069D-25F9-4121-AE6A-FB96B0CA977A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AC409A30-E5DD-4735-97B3-B2CCEBDFC4AC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B1A81576-536A-4DFA-93FB-A0575390B00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F193699B-B51E-45AA-A1AA-8E43251F938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66C500F4-1DB3-45DB-AF8F-14F6DE3E438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7F88559F-F211-41F2-AB08-4AD571B192A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DD44CA08-07A1-47CC-9C92-6CEC77950A0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0B985335-1970-4137-BA91-AE56C38529C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E48DB78B-0F09-4A34-B3F7-703931870B2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15AAABF1-3476-4847-B494-CF974A0D6B36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2F46CEBC-FF91-48AE-835A-0BBBC32B507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433FC293-0EEC-47D3-BE6A-58F0C5C454A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7257A6C0-478D-4657-BF50-E404EF3C854A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706AA087-5714-488F-A095-1D7776875A64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7AD960FD-1B53-4687-8072-49C49E4BC47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13171131-1465-475C-8CC6-2A4EA8447832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E68EB0EF-5BC4-4B64-BDB7-DFFFFD60D8C2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7ECFFEA0-AA4A-4D7C-BC49-765890055D2B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6B26345E-0C81-4BBB-8DD2-5CABBF8979DD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32C60D03-8FC9-4500-A3B4-5AEFAF0A768A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1D504AF9-B550-443C-8A5D-33FAEFD896B8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31B03FF2-C002-4B90-AC3E-7022F496DF02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43AAD2EB-F716-4A1B-A7E4-A0673432DAE4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C060651F-8C48-47CB-9867-716A603C2AD9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8FB7F197-5308-400E-8B6A-1C4012E0A20D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448FA381-4C69-432C-BADA-D1A04780ADB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86542BF5-345C-4064-B5F4-F71A3348027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5010FD0F-247B-491A-AC0A-742BC2BCDFB4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261219B4-FBCB-49AE-8A34-957BFF247E7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FAEB4D64-F8C0-4879-9058-D5AE70CB3CC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B2ED3816-588A-461B-9502-D7A4C9C04666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6EFF47BC-02D9-48EA-A0BE-AC76FBBCB2F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3B9B5677-9197-4208-80A5-547D041BC5A3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F5DB1EA1-918F-4588-AC59-13E80EA5D68B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DDAEFD30-2D4C-42F9-84AE-1C8B6D7F0F53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6FA7EBAA-DA85-4D45-88E3-CC2B15E3086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10F3212A-D6D9-42A4-A8E3-74A1F1C5B66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DB7DFB95-8DE9-41F2-B192-D1C43CFFCB2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06B67D75-1FB5-4E21-96D2-9444645C9F6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A1CEAAC8-4975-4265-841A-E4AAB66056A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ACB34748-F580-4EFD-BAD0-BAD24F52D28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72C25FC6-6A7F-4757-A150-45EE4D384E0C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5E336977-7321-41BC-A0A2-882EB0CBE901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BC3EB7E5-2C55-463A-ADAF-095BECCF177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F3312FD7-8EAE-4CE3-B7A3-AF0BF4E7DDE6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FF58FA1D-4C8A-46C0-8375-D8BD9F9F0E6B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D7CFE8AE-6153-4D0B-9836-6A5243AA13E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C3002E25-C197-4AF3-B70A-06AA75B670B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648E232F-F6F4-442D-95E7-C4CA37261C8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58659B4D-0DF7-4B52-8913-28ADD83721A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6366FCAC-4AC7-4B59-8ED4-EBE31D51FC7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19D925BC-750E-4343-B93C-243B0FCD1D1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31C76C2F-53C2-415D-8DF6-EA6245D363A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2B751AC5-B6AA-4356-9FB4-A76C95A584C4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60741023-168B-45DB-9139-3FE46699092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24CB4E4E-9972-4F07-A10E-AF519870118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9020FC80-DC70-4069-9853-9FA59EDF681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8D8C82D2-A9D3-4117-8FFE-219C148C17C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8784C00B-EDB4-4FC8-9A40-7EC13143CA3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7AB90785-D01A-494E-821C-BD812B4EC78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A43A541A-00D7-4E4B-B68A-E42B3345ED7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BE781291-FA85-4C0A-A837-07DCD09249C2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AFA33E42-1ADC-49CE-BD74-8C52B8D9B91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A0A0233D-B936-4EAC-81ED-740B15A9C23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87E4793C-A76B-46A7-B19D-F0DB874B78D5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C6D043F3-B36B-4000-913F-8EBB2FB0152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EE4E12C4-D16D-4488-B336-F613DD55F48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CE7E8392-5693-470A-8527-69E26E83785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92D36B23-35F1-43B8-ABEF-571B071D67B3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6D1DBE31-A82C-4D40-98AA-2AB877E33C22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0B60440B-5EF5-4EF2-807D-344DC5C5B2D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6B176DC9-2D86-4469-A872-D99D991B97C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27476A86-00EF-48A2-A7EC-32095080AE94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67134339-7D61-4862-91CF-6B9CAD7F449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87EF6DBD-C52C-4FC4-931B-CBD521088CB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2A4B904C-A30A-4D73-AFD3-6D4F6CB12AD1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F4A96D41-58A5-4E80-979D-D4B0B86ED78E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254F50B4-683F-42DB-8555-A78987775C7B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07E8C471-BC5E-4BA0-B2EF-041042B5C871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1739AF71-6782-4BFF-B861-53757B565309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7EC4079E-7B64-4ABB-87F9-F76A252DB12B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B1FCC260-C242-41B6-8C04-F9758F9628C6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BBC639A9-7871-4705-996B-BB0AFA439A03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B4EF9E7E-837A-43A3-96AF-CDDFC7ACCBF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74631B43-C720-4F26-BAD6-686E4D70219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71B63D55-ECE7-41C5-9349-1CBC477C14A6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D43577D4-5749-405B-851D-043AE12E7C58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49567873-E897-483F-9729-4B15BF8F80DA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BBB641A5-0A78-404C-B06F-94A913135A51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EB759D98-98E9-4103-A42B-952D4F077A21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0B1C2B36-DC2A-49A9-9F33-E56DD350ABE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B8852161-3A1E-4DD6-B015-51F5761BCA33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F21F01D6-34FA-45F1-A9A7-DD193E090E0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85F87687-2D15-4C87-9870-0AA4F2143A6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15B10FAC-6E6E-4B5C-982A-96B5F637EC99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160ED9CD-ECF5-4F25-AF9F-0AE31B195381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198E7B28-0BA9-4770-81B4-5F3073529B33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1B943209-6A43-4C75-BF46-35194133060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AB7D0D43-A08B-4FE2-86C3-522199DD57D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8FBEB8A2-6142-4BCD-8D11-30C0C5FC6933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F0957789-4D82-4C4E-8FF4-84EAF37D18E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904AEB73-DE68-41BF-AC9F-30982F931501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D908911D-3B6A-4705-A873-171563FF9DF0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31755886-3A03-436A-BBFD-F4DFBF8A7D2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0201DB1D-D34F-46E2-A869-36BC9806139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009C8B02-56AA-40F2-B7AE-487A48EEC454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8BD1F58F-09D3-4D6F-9E8B-85D9989A874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0D8441F7-8171-43F4-8114-4B1DA68FCCE3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51543C7A-AC87-44D7-B9E9-59C32B63663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5E8EDE0F-1025-42B1-B448-239C0F5A6962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A9961BBC-70F1-4023-893C-F7D970A1D0EC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9563D38A-6D4A-43B2-B219-5637762ED867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8BCC8CD1-4184-4E0B-80CF-5E615DFDDAF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44AD9D38-44AE-425C-86DB-405A788AD98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570F4B50-3342-48E1-A6DB-A2B8FB1BD99E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C67613BE-E09D-462B-927C-3C5B0F4E8891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31C90542-2E75-4DD7-9104-11852CECB48F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84D5C3E8-27DF-443B-B733-8ADBB78F1A4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0CBF985F-1D4B-4C3C-A83E-762AF9BFCF2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58733A51-214D-498C-A411-3634E1BEE19C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202F38EB-30E6-4E19-AB02-9CD33E42503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8D544C77-403C-4E3E-A8FB-ED8B76C9D6D9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75F8CCA2-F43D-4CC5-9D48-55B6C882B195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0940EAA0-EB02-4C94-B942-11FA30FB06B3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0FE7127B-D245-470D-B9A1-40B88572D7B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C5CB94FE-99F4-4FD4-ACD3-631A52C997F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D9BE2C65-6AAD-47C5-B04E-5C3E7786250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130E03AC-6B39-4FE2-8502-B336F0CBA88A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435CBED7-8CCA-428E-8F58-D0E21437176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8DA9B7EF-6857-49E5-BC00-6F41B3858094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C26BB9A8-7353-4E02-9B18-EA9FB688FDB0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4ECEF3AB-EE46-4E28-9A6B-0C979FA1C06E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0A113149-E173-43D0-B5CB-A1BD3FC00324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5C7ECF9D-5B8C-4E24-B2C9-01774BDECB0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EC325872-56B1-4F15-9F81-9D3F636F18F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45899CF2-97D8-4F57-AABC-5B3495B2D34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66CFB942-1448-4854-8323-48C7CF4E486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0BDC86AF-B694-4C84-BB03-F789C365FE41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D8E11F80-304F-42A7-9D91-433AF240FE0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9E630F10-13BC-4427-BD95-0AA153803005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27D32A42-E4DB-473C-822A-C3E2EE27BFC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435638CC-31D1-4A51-AA8D-D77B7B5565E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4982CCE5-A614-43E8-872A-0C04928253D0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E5931BE0-DDFC-46EF-B1C8-813075A11BC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8FA2C557-C1C3-4CDF-9F1D-FAB1E00EE68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EF9DE2CE-0889-450D-AD2C-AB480ECC6606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0189EF06-CD0C-47B0-AE8D-0CAB802BBA23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7C5CD025-D20E-4BC5-A350-82269ACE9966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6329FCC0-7FE2-496E-9B31-6E3F5C4E1EF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3FC3FA7A-9F85-4639-9E1C-9A316CD430A6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C38E6CBB-8937-4AD4-B434-88A974FB0ED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14FAFBC1-FB18-416C-BBB2-31693C486CE3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47F2E5BE-E944-4CCD-9090-BD2E9CC85D7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49E2E000-6CCF-4B84-9B59-A55F721FD23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B9CEE6FD-2726-4F09-8F12-6264F4C2120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31788B74-5E7B-4455-9803-9AA82F88353B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B9DD4C04-ACC9-4A32-88B8-416EC7B4BBC3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06537E3F-32DF-4072-96CE-441FE0D43A69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2BFCC347-8FE3-4C69-9C9A-2D59EAB5B54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1BBF1C25-A73C-49B7-BB7D-BC1D2B19690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B4C19818-C9C8-4E07-9AD7-72CB79A82A4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5F61A78E-5CDF-4548-8D70-03DD35EC6C8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CE240C64-53D0-46B0-8053-A9484CC025A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5169A8A7-5173-4788-AF1E-E082CE5AD6F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3153F5A3-58F0-45AF-A3F2-E8942F25CD40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8BC76857-F63E-4D9F-BDF8-208C0649DCA9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1BC42EDE-7E35-45CC-9D2A-19B696CCE67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62B32B94-371B-4C9C-8388-393887980D8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60BD7230-12D2-49E9-93A5-D5D0023D152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51A4769F-9E8E-4960-9F71-999C34631ED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F2A0B3CB-4D91-4950-95A6-6704A3172CC0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8717F5C0-FE07-45D6-B40F-48E58BE40699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E9BF8A20-08A1-4AC7-8A90-E1FAB62E0B33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E3632DE7-3D87-4761-8CCF-5E83FD2CC9F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80B4C778-0AFB-4682-A30B-76E2C941F1E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30D55980-6B24-4456-947A-417262329D5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78AEDB15-D551-4739-B616-15C2D2BE6E4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B1727C53-4A6C-4CBD-8055-F700A44EC38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404011DB-5048-480E-B6FC-E1E715D9BC8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497B479D-EB94-482F-9100-F949DA64309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1D66A9D8-C9CE-4698-A5F4-855A1729D7FA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7F12CF69-4E1B-4839-BD15-5C76B9103A8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D0C1BEBE-C6AB-41A2-AD6F-E8C52F4043A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24E545D4-4062-477A-B1FF-15163F71B24A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4131BDCD-BFF0-440B-A1D4-43C7B5DA5037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2AA85DAD-26C9-4E46-9957-80681CB86BE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13E9447D-38B6-4D5B-AC6E-EF5CB8B158B5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1D4B457A-0941-4A50-B7CE-7E8CBE204F83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212AB847-382F-4FD5-A5BB-6ACE01B5372D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CFCBF51A-FEAE-4249-8ECD-B36F73580690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3B954034-A415-44FA-9118-E1354B4C04AF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A97F48BD-FEA8-43B7-B8B9-3007209FF31C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CE1A3833-36C1-4BE2-A8E8-2083507A3D52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021C612C-F2BB-42C3-9470-A6878F4CC1D5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02F73A70-60C8-4EB0-9A5B-F41BDFBA3545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48FFD9D6-CDBD-40D1-8B87-87121481AD09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07F05528-35B0-46BC-A6B4-228667657AE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997D8510-3260-4FCF-95FC-159A27278788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23BC37D3-DC87-47DE-B372-9544DDA14B70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D6658AE7-5EA5-486A-9A44-F4326DC5540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5303A45D-277E-4DF2-92E1-4325D3D3E30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3D78D2EE-7BB5-47BA-B109-4B98CD087A4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A5693E40-023E-4D7A-9D15-B907E73C9AB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1C6CBAC5-C559-4B59-B08A-29E8F39D97E0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42C0B769-DAF2-45B1-8EE5-F253ACFF052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7BF40E7A-AB51-498C-8480-5A5ADF01D5FE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27C99AAC-1566-4C7E-9A19-AAFAA441376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2DD9F9D8-9BA6-471F-AB23-8DB343E16AB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2CCFB799-551E-435E-835B-1DA4ED1D2A5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B150E953-4AEA-4499-BCFE-10CC2D4ADFF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077E898B-5D60-4977-A318-FF578128B03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2A4D1C0E-3842-416F-BABA-151E60FEA21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60250D8D-6AE5-4993-A063-ADA144D5C89B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2ECEA340-4880-41EF-BDA0-3CA7CBF0085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4417A3F5-0B63-4FDA-88F7-2F7E6E7A7CF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EE6891BE-9514-413C-9A15-18609338E019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96555E17-B318-4496-88DF-6D7A603172B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9393DC2E-6C2B-4995-A025-FBBDC1E1FBB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2CDEF312-BD9E-45AC-B656-CD01F430707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0C5AADBC-BCFB-42A3-9116-BBA2481067B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62F7C85B-E527-48F1-ADD4-B4D704B08B1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3208CEAE-485A-4E91-AEED-6550C719F3E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FEFB4B45-BE1B-4566-83C2-37D98D6688F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72F0A277-045B-49D2-B043-E5CD01FBE9C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19B51053-CA9A-4D2E-858A-45F34E2DAE91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773AC82A-D66E-44B7-921A-23F3D2968F9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7D8B366C-9DCA-4706-A301-07DE91BEDE9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5F4DEC2A-B134-4D2D-8965-1D3E1E96E1D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481B6619-2D66-45A7-B272-A732C9F3812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3CA7A5FF-5864-4D26-8C67-9B190C69D58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BC3CDA6A-601E-4850-8CC4-4FB88D709E5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2CBA6B95-B6B1-4B9A-ACA9-30702DB1FB6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310C1670-A877-43C5-919F-C26AD2FE74EB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C12C6B8C-FB6F-4AF6-971C-89527CEC32B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3A3F4DC7-5E10-4E3D-991E-9012A16A5CC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DACC37AD-1849-42D0-A7A6-5207877C2B03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E9936DA0-C4B1-4BD3-B3AF-F54BFFC6587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5B8B4093-797E-4F40-8BD9-777F5972766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E6E4B572-3D5F-4450-A879-279DFA7E722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37EC3FFD-96EC-4A64-A96A-A89B4326C6D5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2908AB74-2E01-494C-8A03-7759171C8BCB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C4D4C3A6-9A08-4CAA-AAFA-01B0832353C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8C70C17A-82CF-43FB-AB50-CC6A2887333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212C4909-7C77-48F9-BB71-D7EFB9B03DEC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347D3D78-D3BC-41F0-8B73-6238F090C3A0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7C194A2B-64EC-4AF2-AABF-3931F0A0014D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96F246E7-F108-469C-A272-616CC2ABB423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A7DD7F1A-8176-4524-9A0D-A55F6E2F182E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6AEA2D0B-760C-44C0-A22C-E80466EBAA4C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BFC17B81-689F-4C1C-9913-3846807F8EA0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3473DC1C-5171-4B09-8393-1F9AEBD6F8A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7974ABFC-69D9-47BA-B6F4-02AD87CAB15E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06BD235A-7BFA-44A5-A342-A8578220004B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91F5F32E-69D5-492D-BAF0-FBEB2749DFBE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0AA5E66C-3574-45E8-B4D3-4EE83B64F16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754A54D9-B292-428C-BA20-E858B6068CE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FCCA1432-FF5C-4252-ACA7-3A75763942CB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A78A1F92-5205-4ABC-BB6C-07CDCFD2D81D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6612FE94-74D0-41DB-8D43-078592ED1EC0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A8EAA7E6-3505-4929-93D5-644CA71E0A1D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C9FD7689-065A-470F-A6CF-B737F1985BAE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BA58BF8C-0364-4F98-8B69-0108F17E389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C6FE4F5F-5F2B-4A4F-B260-C2781E57676D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FF14FE7C-7225-44A9-B0DE-8154229759F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F475C7DD-4DB7-40A3-A7D9-8A62C2037E6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48699937-F074-434A-BD28-D0DBBF4AC88B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B5723C54-7BF3-4521-90CB-4621643B2A7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E692E98F-97E7-41AA-8838-33634C462FF9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C36DF827-85E2-4D88-947E-DC8F67D6A9D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0E20031E-44CD-4975-A7AF-50941E3AE90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BFEEF2AE-40A0-42FF-938E-F3EE8EC9B31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9E366B94-0515-4585-B41C-FD9FB0C6132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22602586-04EE-4854-9FD6-E86B56D3ED4A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4198028C-0CDE-4A4B-802C-46846B91B4E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E2FD1F8B-D821-4B59-AFCD-D04996DC6A1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777E2202-D4BB-4604-8AE4-B4653037A30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F40C60E9-BCD6-4811-BCB6-A2DF75A25B46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00BEC816-D0B2-4087-9F8A-49705D14253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45042382-5E5D-4CBF-87D1-C2D595490C72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E240CE23-B372-44FE-9E58-5278DC49FE3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0E8BB296-D170-4C6A-B445-E78FF2D9563E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61EDC62C-8D36-4C8F-84A9-FB0C3EF41C2A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5662BAC2-4C53-44EF-8725-140065A2A98F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FF34C9FC-38D0-4D31-BA70-825A05C4C61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285D3FA0-2DFE-4A47-8E7E-003EDF916E5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53AA12BD-BB90-49C4-A592-35437FA8FAD2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E468A36F-28EF-433F-916A-EBEB9BCC63E6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767525BB-D37E-46D6-9305-A9F1829A248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3428DACD-EDD0-450C-841B-DBAB390E8C6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2197AE80-16C3-4AD2-892E-3CF1D30FD1EC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3F9FE4E7-0AEC-4A12-AE0C-3762E7D7A4DC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F3DAC2F0-710D-47D8-A7FA-D10C8EB8426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AD249CEB-438E-405B-B86F-3E77BC05E02E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212F76D0-C8F1-4F41-8915-A73EBAE7EEA5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B3B718C5-0CAE-40B9-81E0-73C0C772D02D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E75FBD46-109E-4B9C-9CC7-2BD0D909B66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125DF7F2-7988-4415-9AEF-7ED2E05750F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F26002C3-4DE9-443B-98EB-82D365410DE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887F047F-DD38-4064-BC4C-21A1EAC1F6F4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4810F504-FB37-49C9-9FC1-6F56E699F25A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2ECDEDE4-FD16-46F9-8E51-EA4FC7A71B10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D9BD2835-0877-4B64-BFF3-572C40D4750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2DD64223-DF82-4F56-B388-B88901E8F182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CE05C774-44AE-4B75-9D7C-AF517A76A58E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6D014424-91DC-41C1-8AEF-BA6A24C2D25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37A9CD72-D3C0-496A-B14C-B6AEA1A6540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675E4D63-8E1C-4ECB-91AE-249CBC544E64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62371655-A7E3-41C7-94AE-D20919EEA2A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F51814BB-B2B0-4DEE-A94E-9DE942E8E03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1E6ACFB7-216A-4D22-ABDC-256B50F7F86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FD45E7BE-C6F9-4A6B-8FC7-7CF06F353336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B1E7D553-1FD6-409C-9601-2116646C9A7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F01A53C0-E459-41C0-B802-82E13CF6EDA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28061AB5-B128-441A-BE8B-B6743F0DEDE2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B51A166C-8631-4B01-A2C2-3CE4DEB6F29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A38143BD-6780-408A-9F9E-8D453A1E7A5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95BEF4C7-56C6-4278-9432-3699C1CD709E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EFAE7637-28AB-4E34-8E3A-B042EEE73847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DD5BEFA7-B4E1-4562-BBC2-07F70529DE33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7AF4CE95-E04A-4DFB-994B-10370194B39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94C4BC35-672B-49B0-B996-F124C853B864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77F94015-D663-4056-8405-29094BC4331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A2D0B9CE-10E0-4E63-9505-BCE303AD098C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639B7813-EB5A-4CE5-836C-16C67927D55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8010C3E8-32BE-4DEE-81BB-A5ECAD9FE90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4E5F4091-4ACD-457B-AF5E-B5553359347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08F0354F-788A-443B-AC33-3B36979AE0E9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C52663D8-D51C-4CD0-AB0F-1D1CA6569C47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7E7B8AD2-8E9D-47F4-92B7-128B025669E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24B60EB9-7F6F-471C-9772-3506D223DD1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3AA81F73-AE8A-4031-B963-753D72BDAD8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FD1E1D65-64D5-4802-82A2-49B5FDD305F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6D4C4119-8FB5-4974-B7EC-E1D37F90FB2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6834CD7D-8A6B-4BD1-BC4B-8EEF4CBE253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885535A7-EA9D-43D5-93ED-7F185F9DC62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C2BA564B-0C59-4C97-A25F-69DA29BBF6F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C947A3E9-37A0-44CF-885C-8DB4E80077B6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8D9365BC-B3CC-4919-8E89-D1D4E7D4331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A0C37859-07C5-4A48-A280-CDEF09521C1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5C21F074-51AB-4C42-A203-1BFD52D7251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DE4DFE33-AAB5-4677-8360-8F59E3303F0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5718F2D5-0B5F-46EF-BB8B-1626BF58355C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FEA52412-F067-4947-857C-E0251875480F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7C650ACD-24E5-4681-A219-0486845D224A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87699D71-5105-48EC-BBD8-58AD4007E70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1B193B7C-4D08-474D-BFF3-EFC15042831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299F53F3-8BEF-4369-89D7-C03CE75186F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E9C27DA5-7840-4B7B-BE77-FDF73BB81D4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CC9EA1D5-39C0-4834-BE75-CB9F42468AC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0D051478-9032-46D1-98D6-6093A30017F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CA0320EF-582B-4681-8963-FF5FB738854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3156F267-2402-4442-85CC-4D4739D688E5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D7317FBB-E901-49F5-AEA7-E0977006022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375A7FDF-C51B-4874-B9C1-FED53151B2E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207D7241-C94F-48A6-BBB2-A6CD76AD532B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D4C59BBA-5621-43DE-91F5-A7E8A86D1A30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D189CE5B-ABE7-4A28-88A2-FEB42728E57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EF11F58F-A2DB-42C3-B82D-3CC894888BF9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D558E8D9-FE7C-4EB3-B166-B970D930738F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4838175C-4067-4612-BD4B-31AEA71E8C26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1421AEEF-188E-48DB-8623-7FBFBDE44EAC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D43155CC-40F3-4D04-B68B-7527FDA64343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7CAA96E1-035C-4F8A-8B4F-23B7ABFBA88B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822695A0-24CB-4D4F-944E-C07A7F9B1F45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09962852-193A-4CDF-8DA9-AAE68A777447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16B711FB-441F-44FE-93D0-C5922E352D4B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B871AB89-92D5-4617-B1AC-84DD8B490EB2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466347A5-F9E3-4C3F-B723-82DF77A8312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4C37519D-C8CD-4EED-A7D8-F5192F3108AA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1D20E06B-C60A-4B7C-AFD8-ADB34B2DC935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18FD30FD-9364-4334-8A3E-92B2951BF692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F89073D9-DF35-411C-A2C7-6AB0A38FE89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88587F19-48D3-4BB5-B842-ADC34DBB583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695ABA8B-1050-4896-AE26-DE8B5B28C9E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F879489F-E0B6-452F-A388-397C690EBB79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7D9C5078-6000-42B8-AFBB-EE1513D7D26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2BDA0D4D-218A-46F9-B92A-71BCDAEABBCA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28B84D4C-4593-472A-9C4D-1D4A94DCC7F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523D4EF3-56EA-4014-9F53-7D9CF07109C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91D029A9-97BA-4601-AA4A-74C6F487E52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3B3B4EA4-FA46-4B01-8D2E-6625EA347B2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C7119DEA-DF5A-4292-89BC-B8309F8D72C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4CCA984D-30B5-4418-8584-78948992C3E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00F1C94B-D6C7-4F38-B130-0DB15CAA978C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7DE3E2D0-2E10-4DD7-A8B3-4CB38F96514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CE72926F-07DA-4089-8412-6BF24339E5D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52EC4DF4-CAC1-4C39-9729-A0F86933C652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B3AC52FA-D13D-4EB3-8EE4-CB23CEF71CC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8B0BCFCA-4532-4E94-B45A-7848D1AD98A0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93A3DEB1-9F8F-4AC6-B9D0-09405551B84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87FBBB7C-4709-4917-94DD-299BC048844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37CA7A55-A46D-49A9-9F25-785F1DC4A40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DB22C4F1-88F1-4223-A09F-21EF42F44E9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0A6E6695-0B03-4554-9A0E-E3F5A012A1D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3ADAF396-9410-453B-8BCC-FF5CC553984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079F7EFB-E136-438F-86DF-EA73D37FAF4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19F03AB7-E3FC-4825-9169-26BAABEB93B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1BE6D7DD-E6B6-45B1-ADE0-78D5A296B6E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33D12B77-F442-4308-AE8A-F24B2F1A454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D1495ECD-53B0-474D-9F28-9DCC836F0AD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CAF22DBB-06F0-446F-98A8-C7676A20E0E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F189AEA8-BE5D-4380-8D07-16D384B8347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DDB44632-6671-40E4-BE5B-E745895D4E9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1F35B383-BF21-41FF-BF08-B33003BD823B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C208B498-F2F5-46DE-8527-23C7443B251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9E761395-96E1-42D0-9474-CBEC2D0D8A8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785EED03-E001-46C9-9D7C-862843F0E0BF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29446295-D14B-4499-8629-52F0278AE19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4279AA2B-C6B6-4719-82CC-546F64A1940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598FCFAC-9D32-4DF1-966D-67C95B7D697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969F19DE-5175-488F-994C-39433BB5112C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48B99E32-F840-45A3-814A-515CF995B75E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D2E29CE2-C629-4DCF-9FFC-CA6CDEC97E7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ABC01B6C-6CAF-4FF8-BC40-888912A492D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3CF2CE8C-B351-4BED-9BDD-CA90DFB507ED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7F29A846-2473-4A59-AEC0-A2A8848724C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3FF39787-F2B8-474C-8C6B-B29531D60FD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56F1FD92-6D41-406C-96F0-2AB28B357139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88034C0B-D03A-4561-A735-77A6D263A8D6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B864D204-DEBE-462F-BF2A-4B3382C045B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2AC4C30D-5BAA-4BA1-8243-2DC34BD47B2B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DE1BF415-94FA-4CC8-93E2-AA28D1C395EF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3D2C44F8-516C-4942-8B3E-BEBA2FAE3225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A05A3734-3169-41B4-BAAC-AFDD7055EB85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FC0BE27B-9387-4094-B036-7B8C9A9FE3EA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5390735A-6466-4144-8439-0880684B271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628F3E86-B4F0-4691-B36D-56CAF78DA4E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529FE9DB-3A7C-4BD1-96A4-80CB40CADFFF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71EE3F31-48FD-43D8-A771-4253A96B2113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663F4972-D480-441A-8E72-3D328FAE200E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4782074F-8059-45F0-8D91-AD783B0B576C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01E4C8C4-8903-4E1E-B5DE-488244576E17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20CF0DF2-F661-4330-A30E-308D7AEF956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07A1E4BD-1FA2-45E7-B4FB-7DE323F6FF5F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6EE4EF3B-D7A2-44B9-B533-23111CCF0A4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2B288F81-1DC3-4D00-BB63-E0BC4B8559F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8DE56311-1AFD-41EC-A639-BC4BCF691B6B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1418DA5F-E377-496F-9CDA-C69546B31348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EC2E4232-A42A-42A0-B9B8-14E0E22C651A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7CBACA14-1D76-4EBB-9007-5521B24B08F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58CF0AA1-9298-466C-8AA2-1637CEBBC74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05D6AB92-A84C-4BB2-A2F5-288B7B16375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5AAB47CA-9A59-4538-9243-C2B8B79DC87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3DD29B52-30BA-461E-994F-EF0F233E7EA5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FFDF3E6D-3D56-45E1-AA45-27C089229BA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A3159FA2-A9D1-441D-9405-2DB1E9E66AF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DD8D117D-085E-4C2E-804F-C0F35901F5F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110DE106-7AAB-4D5E-BD9B-D5E5052E05C8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C8D7A244-DB39-4B1D-ACBD-070B280AD54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10A6A380-C6BE-46D3-9E1E-5FA89B7A77DC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E15635C7-B4A1-4D26-A0E0-C4744F4DA5A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74914423-DAF9-4F2E-852B-6D4A84AF1320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76D1A7CF-3A2E-4B8C-B974-4D2324124997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3F831837-2F9B-4994-892F-FAF5C1707005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360C192F-BF23-4183-936D-C2EF805519B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3DAF0A48-9A95-4B3E-99D5-8AB08437A29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AA0F86D3-7FF5-42B7-B6E3-94D455686D92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9ACB0D51-ED85-4AC3-9DEB-D29CEBB590AC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614468C8-4034-4231-A314-3B44292C8472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6ACE76A8-F3F9-417E-85E9-2545CA91468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9F195617-1B5F-4922-AA79-C93E2C05A87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012FE79B-7150-464C-ABF8-C4EED127A12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04555161-C4A4-40C6-A760-624488B19F8F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52F6315A-E04C-483D-8D66-FEAB6968E641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36A00860-7E91-4731-BD25-D7B9DC6B97F1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3F356068-71E4-446B-AC49-8D9E6505B7B1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F898F75F-D628-4329-B111-1219D10CCB9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06D929B6-7336-44AA-993A-CE2A57B188D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449E3446-8BA1-4D5F-92B1-692E567DF2F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B82F3087-AA1D-4729-8711-100FD3738754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ACAB9335-8B66-4150-A2EB-4EE612BE9909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394320E9-AF4F-42A7-A905-0F6B46FF8D1B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0ABD8491-42BB-48CB-B689-B60B7CCB5A6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A452E35B-F245-456B-923E-D0735D39C1BB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B4655D2C-C9AC-4B07-8C96-9FF289C9DBD8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B5D0AC3C-1E26-4B1D-A182-639CBD1A674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BE905279-B156-4E25-B5C3-17A7207104D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5695059F-F6B4-4C36-B7A3-2A963694C14F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C05C42C3-49B4-4AFA-928C-FDBBEF04235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EFD4F4F0-65C2-4EDA-9423-410A7638536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B58447D6-308E-449E-B8D8-84AB82A929B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CC30BBCF-050D-4EF4-B97F-29485E5CE165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E3CFF166-FE6E-473F-85CD-B2B90D0B56D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4A7CA90B-506A-4A52-84D4-03F3AF594BB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F810A273-7DBA-4CDF-9B30-B8FE1E1915A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817DD425-90D0-4F22-8E3E-92BB87F478B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8130FB5A-836C-452C-A529-C8C1FBF97C0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E8836B52-B91B-4888-9AD5-5D0C82D80F97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89E4F9B3-B819-4E6A-8DA8-E6E83E9F2D59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DEAF1178-8B14-42E5-94B5-523BA17B7667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66A3E8E9-5454-4D30-9590-966920ABE0C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91AFCB06-B019-4A25-8E9F-50B3C8CE5CE4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2A009857-ACDF-4AEF-A016-6E873497260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69387227-5457-4B3B-8989-67E12603247C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504036A1-69A3-44CA-B43D-484245E22D7B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9D011EAC-441B-46D9-9E03-5301602533B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8A9FE779-861B-45C9-8285-67538B1DB1C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C5AAC182-BBCB-4484-A0FA-ED99C1A82DB9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5F9B127A-BECE-445D-875E-3F2C85554D5F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0CDA8331-75B8-4432-A60B-7C372315C4A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04511CAE-764D-4752-87AD-AE4B6E92C835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382A51F6-1E9C-44C9-AE84-00A70B5D32B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1C7895C1-8B53-4F59-8635-CB59197FF6C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4E3C97E8-79C9-4504-B435-A03734239BE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521FCB71-5E10-4E1F-8EBF-1440DCAF74B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BBE967EE-5F71-4269-8410-FC406C09ECE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53BAD7FB-9D34-4FED-8468-16A8DAF84FE6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67EB064C-FEAA-4AC5-A671-DC31E84719B4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13C1CCB1-5924-496E-A8C1-6499FA4EB97C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AB0FA6F7-A2CC-4558-8527-EE8D8C4B875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D5DCEBE5-B7A9-4E70-B09D-888AD9BDCE2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A39E9068-1327-4FAE-A658-46B1D4A17EC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BCFF8CD8-A0EE-4EE7-B50B-DC74A6130BE1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E592750F-B665-4430-A0B6-75BF7DCDDF17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2F15025D-9228-4140-AA9D-12FF4EFEDAB6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815ACDCB-3018-44CE-A989-9C719018BE6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94D39448-C547-4A73-B909-11FF4D8056E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5DCAB5A2-185D-4A83-8752-1F6AE4F547DD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658EF928-83F0-45EF-81CE-0095E99C3AD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1DF41C1D-417D-479C-B01E-D4AF55EC07B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63D250F6-2AF2-4EE5-B1F4-5333868FD1B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D68F54E8-9107-4F6E-B150-EB91B4578AF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4D2BAA56-9AA9-4259-9801-49DAEE5E18DF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35A737A7-42C8-4B58-A2E1-3D492EA7111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23368C2C-E4FE-4B0E-B3AC-35C232981DF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9275670C-280B-4DD4-AA4B-51CE463140C7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C18B4DB6-0102-467E-902C-D3AE58836E4A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F74BFF5C-EB23-48DB-A0E1-48DBE72C332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C8BE79C4-23FC-4021-9A6D-00E6323B2B0A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71C39EE0-8BFC-4438-A7EA-9BC4F08236C6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7C9CB407-BCB6-4F18-8CC6-8ED265085060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47716BE9-7FCB-4DA6-AB74-FA00075F4659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360FDE75-392F-460E-88C0-769B316B3976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F27A85C7-B410-46D7-B781-153E51305D0C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7B8A1FBC-3AE1-483E-AF31-8B5C62C7BE68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5C5BED0F-CDE7-4667-8110-B39F95CD1B92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8DC35141-BBC8-45E8-93DC-AFC76A98E745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BD06A86D-C890-419C-A92C-79B8481A5202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03CFCD6C-B6B7-4AA7-8218-FDA80BCAF2A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70C83A82-5942-4765-BE5A-9337DF482427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9C4F6B0E-07EA-4CCF-BE6F-E54F28DE157B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6864AAC3-1983-4DBE-87CA-FC26EE74CA1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D39AD451-AEE3-4780-8860-60D0806C3E0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98D09D77-2605-47E9-9BBF-0AFF0C14899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3B6F3CB5-B2E1-4DE7-ACA3-2A97263141B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82B9BFB2-60AE-4BA3-A16F-470E24ECF82B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868785D1-72FB-41B9-B7E0-07165D9EFC8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2AF37F4F-8EA4-405A-A1BC-746F1AE8CB0C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58077DF3-D31D-443F-8CF3-7CD6D3FCDB4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8C6B5C2C-F10E-4B9D-A82F-06ED806F100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3F760C66-37D3-4A6C-AB4B-30918E314CF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3A40F62E-CFAC-46BF-8554-5E2C1862719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EFACB9E5-0DB4-4D94-9019-C7DA7440A81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C034B50B-8C95-4C82-AFE7-B315CED00BC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D68D02E9-C5E4-46B4-B57D-255581544358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A7B22D0A-4887-45A1-900C-1BB35142C18D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8DC03083-8F7B-477F-82A2-272859CE5B9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05A9CFFB-30A0-4237-ADB7-D5E389CB16CF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BD15DDDA-73AE-4933-8D85-D94ECFCCEB7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7DD58518-4D50-4C06-A868-7F3F24CF23D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59E06F2C-EE9A-4E69-8117-92C00E98A9C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9B6A8921-2B6C-4EDC-AFDF-257E03AF4B5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7B19787C-E0A2-47CB-99A2-00C62E0E803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DDDA1A57-A24E-4127-9776-298957379A2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D4ECFB83-69DB-4A38-86D7-F9009DFA477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7C1A0392-025E-4259-A662-9B305FC7834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9547BF3A-53EC-4F9C-BC87-438F02D38A9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422A51F3-7220-40FB-B220-87D5742A94A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3F2EFE61-424B-4B03-A28A-86A11A3E1A6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DE171C63-726D-4312-8150-DD57D29EF70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B596FEE3-B6F3-4550-880F-AAA22C8EDF0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A4CDF69F-864D-497A-AF5F-A2DAC24AAEF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2D01C38A-724A-4A0A-BB47-75F7C6038C3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D7B01C83-D92C-47D4-A194-C8FF5469C12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0FC21DF8-28DF-4BF0-A1A4-B1F572CA79ED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F9057E58-28B5-4677-8204-0DD374981B9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520475CB-68BE-43BB-8623-F65813C4B63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724809F8-305C-438E-A1F7-AB8D341A890B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368899DE-3754-48E6-889C-F27ECC3A105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21EA18D3-A1C2-42DA-B5A5-302C74675D8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BEE64985-B208-48A4-95C9-B218F2C534A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5497DA12-D882-4BC6-A2FB-A7F67EE97980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CACDA76F-46EE-4EB7-8140-C3D4A2B7129F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C9B25DC1-98FE-4EB4-8473-9B122CDB034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EEC75935-05B8-45EF-871E-4F6A85F17B5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2165334D-14C5-4CFC-AF83-C8CD87C717FD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DF5D97CE-0D81-4E6A-9E8B-A1B53880347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D14D30E8-48E5-402E-874E-05EEFB1AAAB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DBD0FA45-DC75-4085-ADE1-5B3B0E416563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19540C24-D8EB-40E1-B2B6-A346C80A4905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6FA19A26-0335-4925-BDF3-DFB275EDE2E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1365D216-5EB1-4040-A215-840F604579E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62C2709E-DADB-43B0-A4AE-EF302CAFDC2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810BBF8C-10C1-4C20-AD87-F5D135BE1160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D5D97595-166F-469A-A6C4-3816A90C5B19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766F0446-25A0-427A-B3CC-31D20E320784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90E8292A-210D-4D4C-A394-90144B38545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4891E443-3332-4631-A5C8-2891F6B3CD3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DEDA11E3-763A-4399-80B8-9872F4B71556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CEC8F4EF-62BE-433C-ACC3-086FED426ECF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82DA947C-9CE6-4112-AEA2-E565DCBBB13A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E951C6C8-A806-4F8B-9C1F-57357BD56EC7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11143D15-F3F7-4BBA-AFF6-0F0B3849272E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A0440487-0316-48AF-82CB-B74F0A815070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56A28225-1CA1-430E-AE43-5DE968F75A98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EECE81C1-1C28-43FF-9A02-796BCD80CA6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CA7ABEFB-949F-42F1-BCE5-A8ABBA76AD1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4742C2D7-F675-4114-A8F2-117B2ED389BD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3F5BC551-8D18-4713-BE70-6DE295F1D2AB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24BDFE37-F3DE-4113-A16B-BC0B28431C89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6B1F22AA-C827-4660-97F1-0C9A6D8BA51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D4E21A7F-A4A9-4D86-8360-90C7351F31F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A4FC2CA0-B46C-4A3F-A5FF-48DFC2FDF04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B2C8EA9D-0F63-4EB7-A060-910B851CD76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32C6A638-42B4-49B7-A986-8181826233BD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979356A7-94C7-4965-B9DE-14A242E1E36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CCA71002-BC74-481C-9CE8-AB726DF0AF0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7BA82364-D2E2-41D2-A38C-D9B42A7BA3A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C41A398C-9687-4774-8898-930F0AFDDA5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29B69568-7F24-4291-8157-EF0B988D53B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5DB78EE8-3DC2-4207-8C7E-A8C11901CE63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53FD8260-B5A6-469A-AADD-9B35DBEE153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91DFECAA-A5DB-4124-91FA-233EB036221A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C458CC9C-2792-469B-91ED-FE8ACA6AD63E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113305AE-4DC8-4B8B-B19E-B92567CF89B5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D4611ACA-2091-43EA-A5F3-A91FD3E7231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7D742FAF-EEC8-4ABA-81EC-A5A7392DA23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79F8047F-D718-4D58-8161-F2879E52E2E8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8FA2543F-2902-4B20-B778-844556E568F2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E281CC55-0C58-4797-B59F-48283E8DBB9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08FE7711-5B22-4C43-8DA8-FAE4D4D6EA5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AD079411-A4D9-4E83-B096-05DE32D3D9A4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DE8F8493-FA28-48BE-B3C7-B5972FEFDC5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C98796DF-3CF7-4261-968B-3045544E2154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A56F6A77-E079-4957-AA9C-C175FB80625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226D001A-6369-4E65-8920-80575678F52F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3DFA9CB5-B2BE-4B43-B6DE-5EDDFA2AA7FC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54D3FA0C-D823-4534-AC76-C1EFAE37AA1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C0DF37F6-55A2-471C-A3B0-88829FA5706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6CC3A6CD-C48A-4F33-8315-CDC4F99CE73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036ECF72-D9F1-4DCA-9BE7-4501CFAE934C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E88239CA-63FB-442A-9A3D-DE1E1E593C9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C055F7D6-743C-4B23-95A8-DD9E1C01DB2E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143436C7-47BA-4716-9A42-C2D457513B16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DC94CC11-34DE-4239-B582-F394D3ADAA3E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731A6CA7-7404-4F69-A042-5565B45B57C5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B21DFBF9-2AF9-4C0C-8B88-9E68E4B1F97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0867E015-C85C-4E7C-8EA8-99A5E7516B4E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14512024-54F5-45F1-A769-656AB639D3F1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1C1FB706-EAAD-4841-82AC-3386A9DCBC0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7415BF17-2492-4129-B5D6-0BD3D7DDF24F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61AD7BE0-0F93-4600-9F94-3D7B500140F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4BE28002-959B-4250-9993-6734AE1B41D8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B798ADE9-A038-484B-973D-7FD86E34DC7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882AAA4B-5C6B-4C6E-883D-0540F904FCF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BB1E8EE7-6031-4A0C-BD01-D4A822216BD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3669F6B1-129B-4F06-8A20-B4F675B2A2D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4205821F-396E-4BC0-A7B9-B3836CA45CE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79AC3730-FEF2-46F9-9F81-227D9AF4196B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F27BCD5B-621B-461A-AB30-EE14F82E3FE1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B07D5388-F4FC-4012-9CFF-D36C9612076F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4B787088-425A-4C8A-9D72-EB6E5E75AF8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5C889A41-79C9-43A4-AA5E-2A7E94B492F1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D238142A-7A30-4685-ACB0-433E3B3D997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6B30A5B6-E8BD-4F23-B4CA-9C5A8DAAEA17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C68E03E2-6282-4C3F-8DBD-D0F76C84EA06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AB235D5E-3614-472C-944E-F6171B3A020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FF50F152-CBB1-470A-9D33-944E799CD72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2B2DEA67-7C63-41BA-89FB-1D7A8AA5FB28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30226120-756E-43F9-A630-427AC7290762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60966F1A-BD60-48C1-B4CC-D2C2B306B5A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16AD69D9-4E3D-44D3-B1D1-C2E2D762462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26213C45-4F03-42FD-9058-CAFE08F5CD6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0C1B8E18-8E7C-4DFE-9E39-97C58F49F1E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9792BF9D-932E-46DE-8C1B-2E1BEDEA0C6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176DC341-C70B-4B1B-B5CA-08E417E4EA5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8F220F5D-78DE-40C7-8AFC-DDD792CA85D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02C8591A-1CB7-441D-ADDC-335C53073AAB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FC91C7CE-4C83-4DFA-83A0-AD259F23AFFE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CF838131-E6B3-49E9-A029-78E4E6B8045E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B06AC18E-A19C-4EA6-BCA5-3DC2ABCBD7A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3AD5B74C-8C8C-4217-BCF3-D6DEBABEFF4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16E34034-3A8A-4495-9C06-9E9439D4104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3F8A7A54-99A9-499F-9FE7-9E3AB59E1EC0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73B72EA6-7C73-4864-935C-A2D9C9FDF0E6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C87B2CB1-ACE6-4DB9-8D81-B98071478252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A8A0BFCA-ABE3-4F99-9555-6767FB817A1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8FBA199F-3DF5-439B-96D1-B58B3567623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2A97CF8C-063E-4640-9379-2EAC3E134EE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A04871D9-EEE4-4D17-B841-A986520C00A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8BFD5ADC-4DE8-4AC6-8A8F-E0E5F5B9C44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0330432E-0C95-495F-BE47-D9CC6F5CE97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52334A3D-78C0-464F-934F-BA8573FE78C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8AAA6317-12A8-418E-B408-1491A70C094F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477E73AA-89E5-4B7E-9A10-B272B8747D8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53A5B82C-BFFE-4B79-8B96-4D961F72FEB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1EC4AF4F-7EC7-4836-8313-3FC936A75331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D833F470-C559-43A7-919B-63F35518C2D4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039C72ED-0F1A-4739-A422-946E5718812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FEEDD9A3-41CC-4291-A747-CF1A609B65A2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35BD8BBF-8E5A-4D25-90B8-F0F9BD94C78B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04C001CF-510B-4A32-B382-6907D597B6BD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4D17862A-36DB-49F3-923B-AFBA78465009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590E6035-6E82-4A9E-98DB-CFB6AA8B6A73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2E8DF4D1-DA21-484F-8851-057E5A9537DC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12A9284C-FDAB-41A5-8E31-7933953FF859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F821C940-BA45-4595-B967-2E94EDB60A49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B8830E6E-67BD-4E20-AB4A-300F3EF230B9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88075A2B-3690-4EE2-9AA8-81B80C1A270C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40C20FD8-0E13-48DD-87AA-0913644F75C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B51EEE5C-BF5E-426D-868D-70D140AD7410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2F217459-3868-4AB1-9734-E4565A894388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DDD9982D-60B6-4F7E-9CCD-FD14FD472DE9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E62B0ECA-CA69-47AA-8907-1736B806FA1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19A0F67D-FE98-435C-A005-28549D9882E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488227E0-B4A1-46BA-AACE-AF59EA02184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2F52E03A-259E-4BDC-A6ED-428218BC69A1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C250D9D3-C158-474D-AF97-0C5EAF266F0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7C64EA0A-8BE8-4C6E-A7EE-07F3D0943E0F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8BE3AB36-9E22-42B9-A356-C52648D69ED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1C365E4E-BEEF-48C8-8685-55D06760FF1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7E16CCA8-FE45-482B-8025-4AD6D465A39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80E25BFC-834C-4444-B8DD-349CAE4C81E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1C7E95DC-E2B1-42A8-900C-C79CC557DCE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5C54AD9C-597D-4FBC-8C4C-B3D95CF36C1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B4707C2B-916A-4D0C-A9EF-4569C5E65A68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E11851C7-8560-4759-BB5F-2F2B4C45775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FE0691DC-9CE8-443B-AB88-2C9D29414D5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2EED2626-486A-4B54-8AD4-394012452EBF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0F50718C-93F6-4475-84C6-E80CAA1FA8B8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CCA36876-798A-4F38-88C0-10A9D497CBE2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DA44A409-07F6-4F5A-B011-029AF297288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D4FBCF93-78A4-4DCB-906E-DC21D0F14E8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E1FD6BCC-BC5D-4248-A052-E2BBB5BDACB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2C5FF569-9EB9-452C-875E-444296BBC8F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ABF71CD8-A5CC-4E32-A2FF-A911EE22EA9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E520D962-F8C5-4EF8-BCBA-25F95CC2E35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15F2B555-638A-47C9-9261-CA3A9918868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9F252595-E662-475D-948F-37B1271D0DC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D1A3941D-F05F-48BC-A63F-E76FB3113F0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B0F03D2D-B498-4398-9B33-C1D0A499FD9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1EC7B818-AC9E-40CC-8BA2-AC2B389ED46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CA6C1E05-35BD-495A-84FC-2FB8F5A209F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CDD3B0E9-6A30-42DC-B7A5-E75533FBF17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0DB4844A-524A-4B97-8FD5-41C7B7B1CB6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49C7AFDB-5506-4838-A408-9C8145F21D17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FAC37C76-C89E-4E6E-994F-C0C19B98197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DD58EBFE-F980-400A-A054-FE2DCE8AE86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22A15847-DBA1-4D6F-B06A-13749ECAD9F9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2A2749B6-46B6-4DE7-BA61-5D78D8468A8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7B1B62C4-7105-4745-A792-3653F58648F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EBA7FE82-DAA5-4081-86FE-8737BE00BE1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2308D84C-DD85-4B02-BA06-5C2F08DBF1B6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A5514BB2-D9DB-406D-BF94-9AE575A5A635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93E2138B-6D26-4D56-8D48-B67808646FE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115B568B-A0AD-497A-B716-155DB530CC4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DB3D39BC-6518-4A9A-9D32-51019DEF9868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4990864B-85F1-4C26-9650-FC17FC6F558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3A36C19C-E07A-4BB4-81E1-446EE5FC046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40DD1895-7382-402E-A02E-0E71164AF70E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67D46011-7C3D-4740-8855-E9C93BD2840E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9833B1E1-9FDE-41A5-9EC8-49F1F4989A3A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190B2EAF-76CA-4114-A884-40E1CEF52BA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C7D31451-EFF9-4CA6-AAF3-532ED6D0A4D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291CE833-9089-49C8-86E4-D03018F2CB8D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4D998D5B-98CC-48CE-B08A-6E672CD2CDB8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BAD0FDFC-A018-460A-92D8-BEA5E5DA6BE6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68741629-EAF7-40D0-B55F-FBF69EC47A2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AC75555E-B2FB-44F7-8B1E-850B285626F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A6F0D090-C9DD-491E-9ABC-2DB87774F9D2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0A70F3A9-BF37-4C2F-B3BA-F56B5E0DD4CD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CAD696CF-2C2C-4F0B-9120-48104F994F68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532ABC73-38A0-4A19-87C0-4474282BC7C8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848B1B97-3871-407C-99EA-69596DC2D3F9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DAD9C933-BBCA-4139-A2C7-1C6D5DB6DDC6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BFAD0E6D-A3D1-4447-8C58-0421285E55E8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A99487DC-7C20-49FE-8096-6AC7BBDA660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3185C01F-D868-4B51-9445-D4E650FA188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6101F868-F552-4F93-9D1F-3A86685969B0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3172F3C5-774B-4170-918C-132DE606953E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B39B1260-DCA0-4681-B0CD-DE62FEF453D4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EB1BCCB8-AEF7-49E2-AB7C-15E932890EF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06CC1077-2F73-4164-BB23-BC21174BB2B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668B8716-368F-4477-B82D-35E7A41FBB4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08D7755B-9D65-40BC-B9A4-175A514DF63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9EA80FE0-D755-48C2-AF64-E27E0534D544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7536B73B-C778-47DA-844C-10DAF8A9F8A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B48B4897-3E1D-4CDC-8EFD-3F739E30B82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2EF80785-C785-431A-92FB-8E002FAF9C1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4DBE21AA-96E5-4CAB-A31D-9CA937DABEA5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2D595233-BB3A-4979-BC2F-97C3CA8159A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74DC3937-B568-42B3-93FB-85255F9DEE54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689ADD7E-AF33-47CC-9B05-626CA216326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86B26804-F546-4AA8-8934-9BC6543017F6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6441F29D-EDE7-4378-AAB3-8C348CCF7CAA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6FB7D7C4-4586-4793-80DB-C0F14BF916D1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C752A219-D4EE-4A1C-855D-A5327B785AD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4374C477-E1DD-4EBA-9DA3-CEA05A7A71F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43639457-14F4-4C13-AA69-B27F5AFD1D1C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8A63865D-08CA-4C99-893E-2869EAFCF30E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B3386FC8-06D9-4355-A98C-D88EF4DC02B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1C3CD583-37F8-4D33-9C4C-E9A25E7C5BB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66897363-4917-4E0C-8073-44126F426CB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1F5482A4-B7CA-46C9-B618-543605D45D1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288D8A86-1675-45F7-8701-954290442282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0E96FBB7-B3E1-43F0-A87D-84EB848E49F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295E21AD-F071-4C91-B8FC-035BDDE12873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18AF0DB0-98B6-4D8F-AEEA-FA5C6F6F7DD6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E19A6142-2892-4BF9-B697-58E0F28BA9B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2925AE6C-2A8D-4E90-9C97-C0EBFDD51A7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6DD80AF5-EEB8-47C1-B18F-E6FB7B7A6ED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A61AA088-F5B1-46F7-8C81-93128C339700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6D7B0931-2908-4CDE-A14E-19807B051BD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395B9288-36D9-4793-97C4-827D9A8FB7A6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598B2425-92A0-4EA1-BCBB-A45880BD907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FD2BE077-0E7A-4546-B874-268246AB6C00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EB8682A3-8CA7-4493-8F28-BE6BBF12C952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F578EBA8-A316-47EE-B84F-2A29740FB50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29FAB8F6-61CC-4BD0-9DBE-4577591D7E34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C381F94C-25B9-4383-9D17-7989BDA8DD4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050754C3-8AC8-4B8D-B5CB-14F0AB3588C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7D904CE4-88A2-4DD7-9545-52CB161BA92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355D331D-7064-43E7-A30E-54ECA8D8F57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BF59B8C5-6FC0-4F83-BC50-B5C64142949B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B7BB2DEA-B963-4BBA-8D96-978ADAD6D5D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7C8E00BE-17CB-44F5-ADDA-A22EFD1A292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3735C0A0-C85C-4550-88CC-98C5A2FD529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D5886D7F-C4C7-4673-A2E1-886253F6E6A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9BA3A111-A077-40C1-B82F-9E613BDAF51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84EE3BB0-4366-4C11-BF6A-927570EB2518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43CB4D72-4E99-4404-BB75-F33907429D76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E8BD7A0C-088B-47E7-95DE-1271F762E6C4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6E046A2A-D814-430D-9F8F-1D17165D121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20EF7217-482B-4AB5-B8A8-06797D13BAFE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ED375E5A-EA63-4300-B9CC-AC85C0462B1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5F111E29-CBFB-4C18-80FB-A5347B91667E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FA82436D-502F-4800-B7E7-09D93EEE12CA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9B567CBC-413B-4673-A4A4-718CAE1CA9D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C0171C64-B66A-4965-827B-3AAD291E567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4FAABC79-BDA1-462E-9ECE-1DE078670A69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B62A9651-7E7C-47D2-B32F-177C8FE81659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CDC6A5C3-C45C-44E9-8F08-C78EB9A070C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B009D7AC-13E2-4107-84B7-B5D6C3441BA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ED1D8020-FB73-46BA-A27B-1757EEC1700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3D1340F9-FB7E-47E9-A944-31A8EF46F12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DFF8228D-6CC1-4EE1-96B4-9D951E36AA9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EFB6C074-F54A-4546-8E94-6962C69096B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229A96DC-B59B-4DCC-BCBE-023FA0F698D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6D35A3FF-F7C5-4812-99A8-EDDCB0CF50C1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9BB7AE0E-2F4F-4626-B397-DB81BA260AC7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559BB60D-8BD4-4CA7-829C-5E3DAB3DAFF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173BA14F-B6A4-4BC7-929A-2D54C058E50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0883CAE3-7FC4-4E0A-B066-02A721DC461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A55299B9-3283-4F8E-AF85-6FE82DDE4E8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6CBEC049-3A86-4F10-948C-DDF75AE81214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0479114F-4549-4E54-9602-BCABC4C35DD3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2764846B-7D1D-41C0-A597-50B7468A8FDC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39D4D016-CDCF-4B51-ADD8-DDE3FA65899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E2788BC6-2EDA-4A90-8416-D1192C8C293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B966ACF6-AD31-4DB0-97E0-3DDBE417C8D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B7B6F478-098F-46CB-AEC2-32576ADCDF7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3020A685-6A3F-452F-B86C-520D4780272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667EAD2D-1711-4582-A80C-0501436758A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A679A546-3BB1-4E48-8550-901EFCB83EA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93C272B5-A30A-4D90-8EA2-C400FDF4C883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D2E2B284-53CC-4F72-B900-C25ADD87C88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DEF617F5-2632-4515-B08B-B2752195E14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43A7F4E7-D178-4522-A663-3DA266D8BD9D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7C13F507-80BD-4DAD-84C5-1A46605F1D90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1D142E28-608F-46F9-B50E-B26B4C9C82F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3D207919-3009-49DB-BEB3-D29A944FAFD9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44C85A78-785F-4055-917B-AC33FBBDF795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C034F6D6-F6A1-4B3E-9BBA-61FA55BC808F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E1FF7DAB-1654-4CF1-8EC9-140A2B5FC692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C28B9CE8-FF26-40AF-BA60-216694EF7973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C2A5BA13-F242-4D44-9F07-E38AAA9732F9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6D97EA38-47D6-4D44-B578-5305E5CF8042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66AAEC00-A2AB-4A54-B5D9-F719B7954F87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1C68C2F7-974D-4314-B81E-118AAB3D7F6E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EAF6DC1A-A424-4589-8B83-4413902E0DFB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482A0FB5-AA3A-4268-8F61-A9C239B58A8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42FC992F-71B0-4E8F-835B-D04126E2A0C1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3884BC2D-320C-40CF-8B14-AC7415CC9FEE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5C885F7E-C70D-4C34-82A2-7A2BB9C5890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4F7F8E57-79AF-486B-8019-2394D677492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10D8FA0E-1FE5-4FF2-97F5-9A780BEA979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D78C0FB6-2E6B-4BBC-B03F-54066BC18EA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D9E5238D-7BC9-4D01-AC32-A17C7D2B85A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93078216-C636-4BC0-BE17-3F2F2CE705E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9CFDBC5C-086A-4334-AD5D-9D0200B3CAD2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498F6FC5-1E8A-4E2A-A0B4-4335E131BC3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E7A94EF7-83EF-449F-BA4A-4E9DB3BA5B5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6F6BE5FF-821A-42DC-9D6F-DCF4870822B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D38907B4-692C-4651-B2E4-AC58652F91C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B6C86CE0-B155-4755-8CC1-3F4D673987C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2142E2CA-5976-4EB1-8BBE-C40C857CE84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67316323-6ECA-4F25-9EDF-27C32434FA61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91C5CAA2-1B35-4457-9D1E-9190E4810D82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DBD9121E-090A-4817-87C3-696FBFC88E6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B80A40FC-B04F-425F-AE4C-690349815ED5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23C45A0F-E7B1-4114-9EE9-595F843EA939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35CDEF51-D7C3-4B7A-92E6-B0DA9AEDEF4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1A9E97FB-2CCC-4E5D-BD45-5990169DA65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C65E9FBE-85A6-498B-8C04-CDA43029A79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2759FAF1-FC14-4897-B2CE-F6E02BF225A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577528AD-C0E5-4184-BE4B-983AE5719F8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61E886CD-0575-4593-912B-6A0226DAED9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BBC822F9-B797-4857-81F7-33D28F4CAB4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B708CC73-84C3-41BE-A4BE-9F49E79DA09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F0958307-0347-4316-A552-F586AFB7950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ABDB0A11-77F1-4407-843B-F72804EFA04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71A1AC9F-23DC-461E-8E49-E0BBBF7DF62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14646C34-BF2D-4550-BEDC-6F71D65B02F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03B1F6D1-EE4E-4B30-872C-C514AD79A30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05B96546-474E-4156-9A84-C1536BE5EDD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3A657C75-AF5A-4051-93FD-8C70A682896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65C188FA-F64E-4DD4-8C9F-368D6816DCD7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4EB2BCDB-FECA-4E55-859F-CA87EC93757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D7EDE4D9-2068-4FE6-B1F3-3A9FE260DDB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E2E53CBE-49ED-4BE2-9C0E-415AD677B2C1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80A33912-5719-4956-A771-CA839123BA5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E83F8BDF-721A-49D8-ABC9-28B2B46B0B1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CD6D873D-01F0-4B92-B5E1-92E671C5288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949A15E8-D930-497B-ACC4-2BF6994785DF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894C6638-24B7-4372-B613-1A72ABA22642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FC50D57E-E507-4475-89BA-CDE7AF58A3F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8842E5E9-6B94-491F-A2DE-87668EE7C66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539D693A-ADA9-4D08-9DFE-5877A9655A04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071E3114-D890-4684-AFB2-38476D7FB3A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41F8AB76-0B64-4053-9012-B1F3843A2AB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D4BE1EAF-E1AA-44C2-AD3A-D8B7349A28D7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AC16639F-30B3-4F53-A8D5-21C14F4ACA8C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6B1FE73F-F27F-4976-B5D1-647B6713FB7F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F8EC2C99-5A27-4001-9D5A-87135879248A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368BC6AC-9C0B-4F34-B305-B34B98849FC3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76E92DCE-95C6-4759-AD25-6EF363BFA0A0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C00CDF0D-D79F-49EB-A9CF-DDF750AF12F4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985DF152-1313-462A-8803-A1D35039DE33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7FE9F1F4-A6DA-4800-B6FD-CFC92134B04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5A90AB25-1A6B-4CCA-B326-81CAECF0730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F82ABFC7-C4DF-4933-892D-81F6E8B1E57F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32BC96D4-88AB-4F9F-9900-9D0F9C979E9B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547FA4D1-042A-4E08-812F-9E4E0211BBA8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95EB404C-9FA8-412F-B33D-4B896023C536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B5DE971F-389A-4566-AC21-F216A0A61E87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F2901B46-8FDF-4E8A-B514-5EA6BC3075C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128C5D75-6C40-4738-BA17-92A713521AFA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518E2FAC-9224-4563-9D08-5FC1D432517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6DF2AFB2-2178-43CC-BB84-0EE55C0D755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291753F7-397D-4F08-9235-FB265D0955F5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6CCF8669-3F17-4921-938F-FC81C4E1E026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2F0D4F1B-0D35-4D99-9B7A-67138621C70F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1A9B546E-49C0-43C5-AB12-0DB07EFB90C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38B7BE98-E3E2-4EF6-B39F-1D0FE7AA1B0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8CB51DEF-192E-417D-B33C-80333FFA05DE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44842E40-A692-418E-A515-2FDF2A1A9D3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F8A906E8-C106-4127-93BE-4BC70C4D4B74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AB162301-9C28-4770-AA9E-C65010F8BB3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7208F258-F8CA-4893-8457-2C1E0333ACA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3C22CB8C-3207-4BF3-8F5C-95DAADB5083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77549F7E-E971-4C84-B7CD-00A9CB375B94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C57B0BD5-7E02-469C-AB25-8F1E0935B8B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9D76C566-BDE1-4183-88C5-98FC705F9431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936831D0-FC07-46B8-B132-E6320A871BA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4E141157-2626-4B4F-81DA-4A7D942B244D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6844ABAD-46B7-471F-B568-D11C91413CA8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5A9B1283-1893-4CA2-9198-11CA0FAA9AF7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49200EB0-CC0C-41EE-B59D-FBA4EEB57D78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6B60CED3-17EB-49C5-9CD0-B8DF220A694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CDD6D4AB-81EB-4078-8427-D16C7EE0DABA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01790B40-F74D-4AAC-93DC-C84E074335DE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3AFF6E0D-1FC2-4A30-A01F-1FAF5EF959FA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17F343F9-969A-47C9-927A-3FD653AD292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D1254288-D70D-4F0F-9FEC-4AE04A34E41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B9307114-5EBA-4542-A59C-F6AB12690DC6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0F018A9A-EA48-4416-A29E-E29F25BABDC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53764BB5-3DB2-4572-9C90-CDD9158AE88E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D10272A2-73DE-4C30-B0E7-63FF54270302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A4CF8319-480D-4391-8528-3D6DD62BE300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B55702D1-4EAF-4CF0-904B-31353C56080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2033793D-1CBC-44CD-8714-8CE8FF70DB4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5B48BE7E-E4B2-4B9E-964F-8B4634AC6B5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1AFEE527-2011-41F0-970B-E54DA0870C66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374666E9-45B8-4FF4-B480-E591ECB2429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3D6B121C-41FE-45AB-89E1-1F3815A75EAE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E0156096-C89F-4FD7-ABEC-DC94A5AE27A8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92A19B19-D81B-4EBB-B80E-5C95FF0329D2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E637F12E-50BA-4AEB-9383-1AE34A8D39FE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3EEEDDBF-A1FA-409C-AD50-4A88AAF7539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F8D081A0-5BBA-4941-814B-894173C507D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E20B48E0-2BBE-4EA0-B944-73A0B3274497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7F32F02D-4E52-41DE-833A-A20BDC648DC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4EE9CEA2-1FE2-4567-950C-CEF375CD971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3FFCAF7A-B0BE-498B-B8BB-F7A6B5264F4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DBE14BA4-F05D-4532-AA77-3E4915611ABC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166591C3-DA16-47A5-AD0B-1E8781D9CBC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5F99633D-0686-4D84-95A6-39C48409923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B01A49BE-08CD-4873-A437-B865112903F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6E0A1D1A-F6D3-49A2-AD5D-E51A5050FE0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E28879EB-8B5B-46E7-B057-8C7AC4CC1BC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8B48B6DD-F709-4E6C-ABAA-B873F7FD884D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216BD470-3958-44BC-8191-56DEF83CCD7F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DB9557E9-D912-46FC-924B-408232CBA4AE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75AAA0A0-2763-45EE-90B4-457603CD436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3CBB80B3-8697-42CC-AF70-3ED9CAD5B32E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EDD6687C-0C24-4FF1-BF54-7009826629B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4C6D672E-9CE8-436D-BC6C-A1E43B5256D0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79A6A3EF-1F21-4C15-A002-6ECCD77E545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781498F6-50F5-42F8-A5D2-8D86F5459F6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B260E1B2-BEDE-4ADA-93C0-CEEDC795BD0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ED60F2CB-47A2-4B05-B723-00B5FB557908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56933604-CEA7-4EC2-A9B7-C0289603CFF5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A015EB03-6CE9-42F1-A713-BC6ACC3E2FC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C255EEE4-6827-4827-8D93-CD0669DD0D1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6C2286E0-FBA5-4488-9879-D2ABE2E0A10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85C9EC9D-13A8-4D22-A965-4709DAFB190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717F788C-A9FE-4CBE-ABC4-9110BA60050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3B3E1F88-9924-4B15-821D-0A6DF4E02D0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E019A030-150C-444D-9F89-0E5E9321824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0BC39423-E316-4EB4-86CE-C62540BBB283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A3E72535-33D4-4401-BD8E-AE299808EB4D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8C336945-F68A-47B1-A649-337A5C73E36B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63629B46-C986-4FC1-BA58-2FC21FD4A4B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B5B1FA12-C728-40FA-AB83-3725E2B54FD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CCDD4C98-46BF-4AF7-8FFC-B90A3830880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D9E22681-FF45-4E47-BE7D-01450871B8B8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9FDF5ACD-7318-4A93-9E6D-24363588CFF2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01D29A02-1522-4801-8821-7A7122664D43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238EB55E-7188-4D0D-842B-92E89679439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2781C55B-8254-4FC4-957A-99B8E849C5C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ACE440C6-5F92-4A31-B7E1-D684CBBC58C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51E387E9-966C-452D-9A9C-897FC3264B5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A02BE591-A414-436B-A3FA-EE82F9D3560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9FFC21F8-FE2F-46F0-BA24-FA8936CA844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590288EF-B0E1-4838-8707-5AA523DB83E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AA0B1231-881B-4DB2-ABF7-0F5D960B4CE7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56C9DCD0-9F2B-4FAE-A1B7-F42DCB3C089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BA6FB854-DB4D-4145-87BB-8A390E5EDBE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27E3DC57-B592-4F03-A4CA-E50248BAA394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8EEE4DA7-ABE6-49A5-8953-7786C4236CEF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7D1EC4AA-9BFD-4824-8A7F-706B4909337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65F4875D-251F-4C0A-8626-CAD1E3C8D04B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B2A3C75D-6DDC-4A97-9EE6-33AF96A4D21E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602A3BF4-E3CB-4447-B45E-FAF2312DF34A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605FDAEA-3B97-4170-8A62-FF163B83E62D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1272C42F-5239-445C-ADC3-B73B364613BB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54F3FB7C-D2C1-4DBA-B1D7-F9CC3817D970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6EDF45D8-FBCD-4BB4-AD0B-1D1B8F66C97C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3753C372-8020-4F07-A2CE-7B6EA8BB92AA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0087C78B-93D2-48FC-A55F-28B0CBB129EB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856E5ACF-6256-4830-B852-1BD5C1AAF814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F0D1A071-297A-4D66-A3CE-CCF37955BC6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B3668CB9-FD26-460A-9700-543B5BFA3AE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F39B7694-DFBF-4803-902C-0ED99ECCA20B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1115A4B5-4B62-4CE5-A788-8C0CE7E5DE5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2F351941-5ECE-47FB-8368-4C4F5C37736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0620D7C1-5420-473E-A66D-DA5634A3CEB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4EBC6AC3-BFDF-4D17-97AA-3CB52396167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CC314510-A1C7-4C30-B148-3AAC0734577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D6A5E789-FC22-41DB-AE76-83E684A6158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7AF77F41-E944-4D30-8E99-819A9A4D0961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D9A9415D-DC5E-48A8-9569-9589573C231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22FD2E55-A066-4743-ABFD-F65A5F34C0F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3BBBFCFE-3CA2-4BC2-98B8-EFE8049C4E8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2752C64A-6B23-48E0-BF8A-BA27A33ABA9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C86D7574-1A7A-4378-ACA8-8D928437F79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7B6CBBA0-D133-4E89-BEA7-44BE8E95055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4D203933-3C35-4166-9A8E-DFF6ADCE0FE8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884D1115-B1C4-41EB-BE3A-C86CF421BC0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692E2457-F1A2-4B92-AF21-1C0FF6BDBDF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41F226EB-0027-4D3B-A4B2-E15DBA1E7E76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CDE2A9EE-8F70-4A7D-BB94-14241C6400B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2E54E93D-D726-4914-93FC-EBC2CFCF58F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E5D52A25-F42F-4285-81A3-AF45F97852F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67D8425E-E9FA-45CE-967E-976844ADBB5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1F64D0A1-FC9D-4347-BE83-36135868647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80792823-ECC9-41A8-B33F-D056FD6DCE7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6545DA83-F9F0-480C-9216-421E9E6484C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D49F62DA-2709-4BB8-B444-B87CE700129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1307BBA9-FC28-42CD-A4E1-496BFB23DCA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142549A8-D5E6-48FC-A077-96E5C60A0EB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E84D2AE1-8915-4E2E-BB6F-153F13F23E9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53E390B5-360F-4013-8D74-5267FCD8C4C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EC501560-1005-4844-ABC4-241D587A6AE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CC7398D9-254E-448E-BC78-7FC41ACA9F4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0E00008E-B333-421F-A87D-35AE93A6D80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D295146B-4182-4049-A2DC-94B07E786E7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33F1CBC5-0386-4D23-9717-6286D8BA72AF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2E398618-D289-43D2-B578-DBDF821E1ED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E4CC74CA-E2ED-4907-82B3-AE4F1B033EE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0FA0868F-38A7-4A6F-8F77-4DD896B26093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EC07271F-B282-41A3-8E34-53686F731D3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53AFA432-27ED-4678-B8C6-6CA9A97A52E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CDB1E9E3-544F-49F6-AF4C-72E4C0E884E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5DECC5C0-1840-4649-914F-B1E72EC5C717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D14666ED-EFD9-4202-852D-71723DF035F1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88FBD5E5-5AFF-4BE3-A553-42F31598435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6D783D5D-2B93-4C16-BB0E-8BD9BE56D5C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13B73224-AD99-4FA4-9037-BABA861D14C6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345C6174-9962-491A-AE21-22E283068B7F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93412DC8-42EB-43A7-8F79-326EF637AC68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243E9ECD-911C-4EEA-816B-695D4EE7D875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D5094DB8-A8B6-4D55-BBE1-3E50D94C9E04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09FA01F0-D417-46D2-A130-925674CBB65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BA4C66FA-EF8D-4595-BF54-8259BA99565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C31FD471-B66B-4D55-8E6D-562CE0B8316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44BCD68F-0F94-4331-BDDF-678CADDBCC41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ECCB3603-B323-4CFE-A108-1F54FF37CC41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F2AB54B7-0CE2-455A-A605-BDD27F7FC07C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0CB0660B-AC30-4526-9A12-934C64572C3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62ECC9C1-8454-474E-B2B5-B7CB0A8F980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85221E0F-B7D4-4EAE-8D79-927EDD7A7C36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2AD41119-9801-440A-B444-74836ADCCB9A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35ED8DFD-BCAC-4656-A490-9D6C1705ED7C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C2028D89-A34A-4B3A-B340-931B3563C494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FA71141D-EB4A-45B8-91E6-2D21089B69F4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BC9FCF2F-6A8C-4837-BE06-528C11E87347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3B28AF3A-B6B8-4F03-96E5-02192BAE697D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D7BFF715-201A-4BDC-B731-0CACC3A87AF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AC314AA9-5064-48A5-AB99-A9540B6816B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72C542E9-4C20-4367-B4CC-033AEBDFE504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30ABB9C9-038E-4FB8-B0A2-8C9161751073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2D6C2EF0-2A5C-42B6-B2E2-872DC5285054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32CBBF26-52EF-4B6C-BB8F-77B36F55970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BD4E101B-5367-4039-93CC-859D2C86937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E8FE62DF-0CC9-4BBF-92D7-343841D541E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44233EC1-3ADC-4284-B1BC-430CD83B288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D1A97196-A72B-45F3-9C12-A4ED47AC5E30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651E396E-952E-4BCB-9B99-3F78CCC10DA0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DFC681FE-E8D1-4792-AED9-763B973B8C1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00B3E166-160E-40DF-BA12-1DE488B6761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2E4B290E-B63C-4B05-843B-CED499549602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538ADA36-A3BB-4CF7-BDCF-702C1381A00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0D8DF311-EAFC-4FB6-ACD8-7D3D2694A29E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000F4597-1782-444E-A256-2486D98E4BF1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6E16894F-EAB5-440A-861C-666581266657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D6DB92B5-AD64-44F6-AA20-450FF68B1DD9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DCCD58B9-09AF-4F56-B148-E12EBBE5396B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6F3AA5CA-1C95-4A10-A8BE-19AB05D5CEC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8501BB77-6A4F-43FF-A2B1-770E7FF7DD2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186091A8-8A6C-40BE-BF29-EE93DFAD1ED1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3A801E23-FB31-468D-B3F9-BBE5033A3428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F6773192-B193-4E87-8658-F2C58A74330F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989F5457-C6D1-4AF2-8B5F-1DF9123CC38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DB9D331A-D079-47F6-986C-20CE3E98F8E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7E1F8C01-D22F-44CE-84EC-11033E41847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19328E15-254B-4B9A-B205-94947396D794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A075AAA8-ECE7-46CC-AC59-A590055A71ED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4E1E13A0-F636-4912-AA83-4AB2960D9009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195F3C7B-61F6-4F0D-B93D-B0ED5504B168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91DD4E79-3BE2-46B7-B5C1-F9A15BF93BD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A9DD7835-031C-4A19-8EF4-7D4964C7D2C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E2D249B1-4A87-42B5-891F-EC943A6ED55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6100DBDB-5789-414F-A01D-7CD55CDDF4DC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50183398-9DEA-4CAC-B2A5-919A9587020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848637E5-3353-48F9-9644-38073AAF1E8C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F0DD2DDA-B35C-4C7F-AA66-EF740235B17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2233D471-57AC-441F-8E6C-0EE70C15E453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3A0AD017-E3BA-4CBB-B853-7B6FD26CCB44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74C8186B-8213-4CCD-BAA8-10F41F22048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532044A1-1BFA-493D-B927-213CABCEB4E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DF3621C9-2F71-4231-BD83-B06EE5EA16F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15F3745C-EECC-4B09-88BE-EFFCFE4E7EA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6F56BAA7-E056-428B-8B24-CF0A4DE8779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5AEFBB27-C159-4F63-82A3-BE220A1D1F6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C39AC723-0F27-484B-9231-018C9524A79E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8B4A66AE-5F4A-43AF-9BCF-DD0FEA09957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CFCCFAFA-066C-4DD4-AE68-C52134158F7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3C9B2640-8752-4CC7-B24A-80C54AEDD7F4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F7A1EB47-1944-4C63-9B66-6C162F0C7EF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C03F9662-3E89-4786-8C73-DBD56F04332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618CFF10-58C2-4568-846A-8893E5071434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A6F202A9-F5D9-4021-B09B-E5D9E4686168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5E740E37-DDE6-4F07-A3DA-87CBC4C0E0D4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F62E7D45-734E-4D41-BDD6-55CDC34A9FC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FC293F1E-553C-4549-BD3A-863FE841C1E3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6AFBA9A9-EB14-4555-AE87-7390C2A799A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8AF80844-381D-41EC-9A6E-AA812F2BF739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7022123C-B3FF-4FDA-A4E7-6F4A777D392D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5FB2E0C7-2A43-4C96-8688-9FF09CB9494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BC86C9AE-2313-4D31-B64A-67BBBAD2646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9658D3A4-1C7D-4332-900A-2206EAC7A7AC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624E6907-C26F-4FE2-ABBA-41CDAE835E6A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C95C75D5-E920-4263-AF22-61E19A8BB25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280476A8-316D-4E2C-8FCD-C48226C22B5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F9BF552B-C0D3-4C2E-BD48-C2B6EE17D0F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9083B74C-99C5-4423-ACFB-DF063136BB3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14BB1E37-6540-4A1A-8E4B-3937F7E2737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D2F6A78F-3DCB-4C4F-9F16-93F3B5CD251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E709AB6D-D15E-476A-87BB-71BFDB0874B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9E4AC72E-98CD-4DF9-87F6-34CA1435453F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EFF66F6F-C965-4E79-A380-A492A4290571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F0847E1B-3946-4D49-A1CE-11B87D62076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964C5F57-B7B8-4D94-900B-27465D6003E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E3339CE4-B49C-408D-8B62-E81DCD9C897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6B2DA3BC-E60D-489E-8FEA-CC55B7E0ED3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4B2B2299-CDFA-4B4B-8DE9-0702C9962982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73E486A7-49C6-4D89-8484-D97B880DD5D4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11415875-2F85-4A10-86A1-8557E138EF70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CCACEA08-58FA-4FDF-8C82-E6EBEE3C30B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BFA3DE61-BDBF-42F1-AD67-C776632E273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2B9F698B-A564-4C3E-ABFD-E6A688830B9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D60B6566-7ECF-45C6-8BDA-907290686AD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20D32F7A-AF5C-4BBC-84BE-E64D65DFB7F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6CDFA50F-C326-4729-94F6-C16D05DB878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617F6D3A-0658-4CF1-9AB1-3551920489B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47742BAD-03C4-47B9-8698-B2B2EFD2C56E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C57FDB2C-FA90-4347-B334-64F988D0C79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A2CE3726-6B95-4938-9DF3-D2A109CE0A0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40ACED51-6B58-4C9D-8AE0-DA438E068DAA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4DFE342D-57B9-4AD4-A95B-917F7F63B236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79C6D037-759B-4D01-AE67-99C8BC12CA5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E9D840B0-08E9-45A6-9CC5-752AB257835D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15A3A898-5CCB-468F-98FE-497731DA3BB5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8A480AB0-C4C8-4665-A3E6-544FEB4F3819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636EF6E5-D915-4C95-9307-34F5AB694E7B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9E6B10B2-8CD6-459A-99B5-2B98B92CE8AE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23E5AD4A-58DC-4680-9572-032894533E4D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0A04C637-4A59-4E26-87B8-9BF56729AD45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D69AD16D-7CFC-48A7-BC69-DB8726631028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422906B0-2712-4F96-969E-A2B4F0B812C6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20712197-AF4D-4763-A0C7-820E9B28220C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16751534-4A04-4CD6-ABAC-007AC24BF0C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2DAFF939-0191-44EA-B8BB-E8875BAFC79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9514E683-92B4-4C33-B961-D678C40C1985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9F654AD9-2400-4C77-8819-62DC8341FEDC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0F7A3850-081F-4205-8455-D85BDCDC0EC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77FE1410-60AD-4697-9203-4AD1159DDA2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073823A7-4E75-4E1A-A570-9473CE5AED8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B6C66468-6249-414F-A853-E8EB9E6FBD0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87A75463-CBB0-4357-928C-ABA63A9EBAD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E95F01F3-02F9-4DED-9EBA-4E1E41C4FCE9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4A365BB1-88A9-4094-9D92-9C629344D18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EEE1E128-BCD8-44E4-9E88-487CB19702D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21C2A4CC-4CCC-4A40-934C-663A1B44F78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F85C25DD-53E0-46D2-9A15-E2001862970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574B0842-B2A6-4F26-80B6-08974796149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D9C20396-D135-456F-B2D5-CC268AF37C2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641539AA-FB7A-4F34-9829-72EC06698745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FF1F068F-5FB9-49CF-8715-F014248F05A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F251EF89-59A3-4580-B980-6E698CBFC44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46DD6E89-8CFC-4E7E-92CD-2FFCF69EFF9E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514D5065-E864-4C1E-980B-72FFD021B58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55F7CA2C-EC10-4977-97A7-029AEE771990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3083B4C9-D111-4F39-A62A-5BAA18D31DE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8F690D3F-FBBF-4CFF-90A6-0DFD6A7B005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D0081E11-D299-4050-B8DA-DC25E68CB85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49B8E4C6-99BE-476F-A351-5D6F5705536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945D1923-B2D4-4C4A-A246-D25C20E21E1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05079591-8EAB-4EFB-941C-98761C5365A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2043BB0E-31A1-48A4-B18F-AB0E954C400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84364C4F-9D0E-4377-8B1D-F4A01E3BEFE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5F82CA20-4FCE-44C5-A9AF-8F9BA43F93F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4C1CC687-9496-4D30-9627-3DEC25149FF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A9E0AAB0-91A4-4A27-A84D-0439614D4C4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648A2D1F-9E64-4290-83C5-3C804269ABF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0CC62C5B-2858-4A6A-9C2D-82363A138A1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B50A2D95-3EF5-432E-A80E-BAB4EB1D98C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F01A8AA2-99C3-4C39-85CD-4B243B6C02C5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41FFBEA0-0410-4850-8036-8ED6605B73D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CAD66556-195C-41DD-9B14-1B63E6724C4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D22592C6-0725-4DB8-83C7-082AB261BD55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9AD31E31-E4F8-4557-80DC-C3D4D1E79FF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7C6EE099-5C37-4D5B-817A-C377E68A08C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B54BFFE1-5DE4-4D81-943E-4D6BB654B83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D4A0ECE5-8FC9-4A2B-ABCE-BB1BA915CB99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E3A90FB4-D9A0-4711-A664-1C4898C050C3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03250F78-E3B7-4FDC-97C3-77AEA7AE426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C322A012-EE4C-431A-A22E-DEA791D2588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C436C271-BA36-42CE-A683-23A12F87F2F7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6A42C6F9-573D-44D4-9E1A-2DB1A6603C17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E4806957-4020-471B-9008-F2BA71B73FE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4858F135-35BD-4808-A521-09E897528044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CA4EF08B-9188-4927-A26B-D7CFA1AC673E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3DD5A8F5-48AB-495F-8EBB-7CCD1536169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B9C3E07F-D31D-4A0D-AE67-C73888DD9B3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1BE71A50-A86F-4CBE-BE50-2C62D1A183A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97FE59B5-C452-4276-816F-EA33DD0C6A5A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F1A80FB0-F6DE-4AE2-B6F5-4B1BC7DDB35F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6923DAA1-E559-4D02-9B57-82856AA5E302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D5BDECE6-7067-41B1-9790-F56E5BC86FB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AD492F73-43F2-4AD8-A534-2E80BD2DD83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ED559FD7-9607-4104-86D2-357B0DF4012B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8E006335-2075-417F-A7C1-450865BF11B4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6BB1883D-1B32-4471-B7DA-0F5C66E909C6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79D87166-A9EF-4547-9C26-36BBFAB16FC2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01E39988-6BB2-4E91-A4A7-240C37EDD00C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11CEB37D-40E5-4FF4-A5E3-861E5CD48C6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948D3B94-9B9A-4D2D-8604-F410FCF50D94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9F4E4E7A-E963-4CDE-B674-13096ABDC70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CC18A0DA-2FF5-40D8-B7E0-0C8FD56FEBE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BB27CA0A-7F9C-47C1-9AE8-CED8F26B4830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EF87D2B3-5485-4BF8-8C3F-67ACD5E45BB3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44ACDC6A-FD61-45E3-9427-F42A336FE8BC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28FD6835-0C04-404C-A191-AF8CD0CEAB4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3C8B7B77-912D-43CB-95BA-7D985F4756B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5B831453-05A8-44C4-A394-2F27429825C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778CB1A7-F5CC-4188-BCDB-80A1E9F8C09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11820335-572A-469A-B47B-A73FF1A5D36D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2D6ABEBF-D091-4EC4-A82C-0B6D53915785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C37FE236-822A-42E1-B4EA-7130286AE5A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ADC1FA60-6862-4001-952A-787FD59E671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BA1CCC9E-3E11-4243-BC28-560AD53AD79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EF4AB0AF-7865-4B3C-B710-7ED0EDE192D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056AF79C-5AB8-4106-82DC-E7B5F73D3201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DC8DC440-7BDC-4E1A-B9F9-35F64002C24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BDC9844B-A40E-44F5-9099-DA5E52E25CD5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9218C27C-FB7E-4ED3-8990-CE58333A98E9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4347295B-E13F-46DC-A735-1B0C15F01420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CAEB2268-FC3E-472F-B3A2-7A219911FF8E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43D70E8D-CE7E-4847-B448-8D8CB8943AB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C692C9A9-C3F0-4DA8-9FB8-98EAF9C8E613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F76AEE38-C288-41B9-BD58-47BED335F8B2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5BDBCF69-595E-4E9B-AC55-58559A1A744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F9432FD9-DA36-4CDF-9B16-E64A72CA0C98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13B2062C-24FB-4AA8-88F8-03BB37C5469C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E01BCD14-1D45-4AEB-A025-21F299D8C45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E0067A58-B76F-4960-8C00-814E04F2838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10D7AD7A-6844-470D-8DD2-CF6D8A9E5B2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9EBFDCD8-751D-4B90-8451-9A8359C4994D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53065B21-FF00-4F5A-9AD6-FB56B332BD88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7D2E7A24-2399-49FF-AC92-8BAFFACD3A9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A7FBB203-0208-4BCC-976D-6CDA081A2DD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D92D26CE-32A1-4F3C-A735-55B24806F7B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286E36E4-1E70-4F57-A2A3-4144A923AF30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FCB178B4-85CD-44AC-8350-83518DE56E40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8DBA8866-5E31-47C9-BB1B-5854B2BA3BD1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C65A5381-058B-4930-95C8-11E06E5210BD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2BA0DDD5-60C4-4F7B-82AE-943E7F35BA08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AE13C3EC-549A-43FD-92C8-A71E3361140E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EC11157E-EA09-4660-BB66-C0E8632AA8E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42F64063-3E93-4E2F-A9F7-13FF79D484B6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3A09A96E-1914-4AB0-8449-71B7B2ADD04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F2F2DF0C-169E-4C20-B548-651A75A1EF6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0C0501AC-5EEF-4A4F-9A72-D25887CCE99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652B45FF-61DB-4C81-B959-03D7B473B78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7A5669DD-7B0A-4592-B813-3941884E8463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55C1C6C3-32BB-4C1D-A53C-BB171701A8C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D7F2539E-7173-45B6-95EF-31DC4994525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61FCA2CA-2654-4B75-B5FB-4BEF01D3ED3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D2A874F6-E36C-42F6-B3F0-797B8DB7CB5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ACD82438-82BD-45A7-90F3-ED472E22D13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9DA2088D-DA3E-48F9-905C-233227CE425F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C74CDE9D-A09A-4D15-A8E3-96252E3FCD2E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DC2C6E1F-8387-467F-97F0-16D55B64C4C3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ED7182F4-980D-41D2-96DF-85EF8B3DAF8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C529C98E-CA2C-4AD2-B53B-0FC0942FFAD7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CBEE3541-15C5-45C0-8EE6-92FF252D848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6946B232-1F45-4705-88B9-37DEF79ABAF6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87705E30-E883-41C5-B464-C7319E0F7875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D42AB8FD-D30A-4D4E-86D4-283E2815291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983A33F5-4A4F-4146-947C-D0F9388E2E3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9B39BF3D-AA4E-4301-9ABA-5FA658F61DBA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7345623E-FBAC-44D9-BEF6-EFC460351C05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9A90A0D9-8DF4-4118-95E2-6A0EB78E767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3DAA9F0A-958F-4945-9A5E-F7795F4CF60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2FCA3421-216C-4B12-A270-7F67EF397FF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F0EB9E68-CA4A-4A48-B2A2-439207C6F13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41A2BE2D-8C02-411D-927E-B0BF66250F1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23397DEB-4827-410B-947D-9F10FB1FBFF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62235558-E286-4842-AB4C-B24893D8C99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7EFCFF01-2EFF-48FA-8188-275A16FB444B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2EA05ED6-B7DC-4AFF-A44F-3D728FB5EAB3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5F14C031-18BB-461D-AB61-5ED885C6020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DFDC2C4D-D735-45EF-A5E2-F18EA846983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CF380B46-E013-4529-9891-B873855DDF1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ED077052-E428-4719-9C31-E884C85477F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B99C1642-7A55-4B6A-9513-3EBA62714A5F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2A94A13B-F4CD-4E82-8582-7EE2FDB774BF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A4CE0028-DC15-4ED6-A548-56A23BD99AD5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50F149A0-679C-4A9D-A0F5-43F7526CAA6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DF75DC0A-8018-4626-AF82-DA4CC78E5B0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4BF06BA7-FE4E-4B98-AEAC-D8CB99350E0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F7C1BAF6-D3F4-4F61-A4AC-8B076CB3F19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2072792C-2814-4453-927B-557085A9CB9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53475656-B416-4A7C-BB06-1B2733FE1E3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C195B242-A3F8-4EBE-BB85-FC3445EBB42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B9F5EA86-7B8B-46A9-A812-30B02421A9DE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AD97D337-9C8A-41DA-960B-E698755C145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9F1B2EA9-70FA-4144-83AE-670072FC9AF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D4482FCA-C907-4B83-9A44-128BADC0DE43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9EE8C66A-0854-4A87-A0AC-39C5037A92B8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37A25997-13AF-4C28-BA60-5160B2F037E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A22F5AD9-3061-4F49-B2AE-1C51DA09D3E1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A9BF73E1-8215-41B6-B7EC-E1486C7711D7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A1C1C5CB-DF40-4D57-8979-32BACCFA8286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FBFA3A8F-0CB7-4092-B38F-A2DDC45E7562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2F9C3445-0B67-4059-9D1D-A2C44833F406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AD8827E6-6D9D-45F8-A4C2-EE7AFFFCAED1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18805C6F-1DB4-46C2-B59F-7AFEB0E01D79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615D7A40-C9B5-4364-AACA-0F75BED79E4C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CC010F9F-B715-4FAF-B0FF-ABD6A33724D4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0EE1C21E-F08A-4BDC-90CF-0FF20A34CDB4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0587C1B5-84D0-4D32-983D-0A348A95186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287015F0-EFCD-4474-8E1E-02AC2424E16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CECDBFDA-ADB8-4954-999E-D52E72861CF2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419E6CB2-731F-41EF-B9FC-FD124183171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2647230F-6192-4CAB-9CA7-BBE6953E09D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17D0B7BC-5CE0-4FAC-B7B0-AA614579609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AB9C35C8-9AF2-4F3B-B714-BDFA8CA3A2C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837CF8E9-6775-470A-942F-0D114FF1E19E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B40BB469-5CA0-4152-9C25-ED76700A15D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BE7C5207-F77B-4C50-BCAC-9C297D51C345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7DAB99C2-8D2F-44B2-8ABD-96E93A10824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070D8A49-0C3B-4531-8B95-26417FAFF09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BB80BB69-A0CF-453F-9D61-847158AF109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7E62F158-37AC-4ED4-8E9C-A9FEA77999E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3EA06EFB-5D59-4D3D-927F-CE3D96BEE7E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20208C38-9567-4D51-B711-A7AAD3D7FEA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E0625D6C-56C7-4F02-87FF-408880E6AC8F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BD309CCC-D5F0-49EC-8004-D32B6CCD7E2C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E0201030-021D-4677-B374-B0DC3C356C8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52839610-C24F-4287-9E1F-0F00A0DB3BEB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BF5BB416-0472-4997-9B85-765A650F33B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A1538B09-3D2E-438D-A095-4202DA478FB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84E8CF19-D2DB-4FAE-B094-825943AD5FC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06D82F6E-A0B8-42CF-8162-28CAB906611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563D46BF-C2BF-4E4D-96A7-D5240E1A78D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33B8EE9A-2302-416C-A78F-4AA29E9EE37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BC864666-B260-456B-98D6-E096C25C7BF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813BF07D-CB15-45DA-9E47-3D8E5D0BA7F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97922238-3F58-449B-AC5A-7CFA93594F7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C925FE30-A2BE-4EB9-B452-167FF66161A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CA2812DF-5ED8-4BEB-AD27-304EA1EBCC2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DA4D27E5-6160-4A3B-A0BE-50CB2D67B0E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4E55EEB1-5234-4448-A7B9-8F8C53B3104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AD08D749-FFAF-476C-9619-17378076BC8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988F80E4-3023-4CA4-84FA-8AC72305C8F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5970054D-F99F-4DAD-8252-BA9CD96C679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0F3B2890-A6CA-436A-9D80-8A82BA9713C7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50D2D976-D9F2-4742-917A-F676BDC42AF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7A3073F0-F2E7-4E45-8BAA-9C97DA19D3C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B5D79734-9589-4527-B471-55434F96482F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6197351E-A3BC-4B9F-9360-4D0B6F15E02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FBCE491F-51CE-47CF-96E9-93E3B42374D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2FD53C2A-1727-46F6-B8A2-EFAE999EB72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B4DAA757-1D44-4166-8CA2-DA1F5BC1F1F0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DE7EDD4F-F6CC-421B-B0F9-9568D1C539CB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05983AF7-29BC-4A31-971B-A382DBB3E94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7702FC97-8912-4C30-B7AE-7EDF05D7139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63F9B7D0-7307-44AC-858D-53AF2FE3A909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B6742CF0-93DC-4D60-A374-FB4FC1F299BD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33B1E888-562F-474D-98AD-C65298FBC78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3F83BD98-B7D4-4008-BD81-25F68A4DB392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F75C3C1E-B961-470C-BCE0-93079354767C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6E831F98-75A0-405C-8CAE-854F0C8287B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0EA04477-895E-448B-AB50-E8521C5EE35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8BE1AD41-0F2C-4123-9604-F490C347F130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BDA96257-BFE6-4978-961B-D34699CE2908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AA3EC8CF-9479-40FC-9B63-B8BA589810E5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A612ECE1-AD0E-4DEF-9936-56F34465970C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28EC83CE-34C1-4A32-A309-D6B63CA29B2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24092CB1-2AC1-411B-B4D3-B92A14F1601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17C18607-49C3-47D7-97A9-413EF20BB134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82E587FC-665C-45B5-8D69-FB9B26F5EB0E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6F252A29-5A76-4204-AFF3-D3729F8D3A9D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778A2F9C-68AA-42B4-8E0E-B2E26F16E99A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0A98459D-2C07-44F8-A3B5-C3E7F0FB8051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F1BB7910-22DC-409E-927A-FB47164D2C6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D934C7CF-9FF1-4177-9B37-F1ECED9D176B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347F8C5C-7DCB-46D6-B03A-68698D53937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EF036D90-1EE0-447C-98D0-28CCB96DD1B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3AD218FD-A1B1-4E7C-AA2B-DC60BD9B969B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BE67BE2F-DD57-461C-85E9-E40964432070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3D9C54EC-9F80-4CBA-8D0F-03E0CC1BD19F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D3E470D3-05DB-4E22-8206-F029712443A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54AD5B50-6A0D-4699-9EFA-9FAE9C5AF02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380FF65B-4E03-4912-8F1F-64451A87AAC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AD1654E0-805F-4715-946B-A624C952202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CF6F1A0B-C465-4636-A29C-0E85FB9E28C2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FC55F5A1-25C8-4C75-A1BC-D38E28F830C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61639326-148C-41A8-B65B-3FB39393304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A835CFFA-7FFD-4110-BEF4-F6A235D03C2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374B9AFD-6FE2-4125-A072-8CE23529B43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A75EBB4B-6E14-46DE-9642-AF7D6BF30B4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7B71E23F-827B-47C2-AAF1-63CABA7DC1A5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DF2E6389-2A85-4D23-9AEB-B63E0389074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864E3442-C41B-41E1-A1CC-C8C661D9210A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1093214B-FB48-4848-BAE7-A846B760E73F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2B99A252-FD71-4469-B3B4-A1A9059243F9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3AFB28F1-33CF-4107-AFE0-738EF96FB92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51B717EB-6806-4ABF-96F2-E687AC96AE0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E180048E-EBAA-4EC9-B58B-C75A4E8F1A29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6055DB02-8D6E-4B4C-BB06-249D86757D1A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CF503136-83BA-4753-8724-6249CA639F5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583E5036-BDD3-4DDA-A1D2-9D37F067BB0D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AAF47668-6E25-40EB-8FE0-044FCA764BEC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35EE00E9-7447-416E-AB8F-3D8193390F72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6C74AE1B-50B3-41A0-A93A-25352F4DD63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FC4490B4-1AD7-4864-BF15-A296E6350C7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C983B751-0941-4433-83AC-6B512F488E0A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D591D0CD-E010-43AA-A16C-874FEAA9D6ED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EFD95136-7B9D-4BB6-BE51-7110D9BC991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D293FA35-52D5-49EC-9ED5-EBFD5EBF1CB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BD9EEE32-FF1B-44DA-A54B-A9D7B8C43D8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869BB00C-6C0F-4798-BC4D-E789A69A0C4A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FD306B70-3A05-43C9-AE4C-20033F7E7D38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5C5ECCB2-BF3A-44B4-9492-ACA318C83442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589C9147-2EDD-4767-A3D5-0538838D614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271B268B-AE1C-48E0-A6DB-20A7532DCBDC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66020F53-C027-44F9-8303-B34ECC9EDA3C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8A580173-1D52-4D5F-B568-407C6076D59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095D61A2-CAF2-4558-A1BB-9D6AF84BAD5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950E2E89-FE1F-4891-90EF-26B416B8356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F45683C2-D059-4884-9C93-ABD61600F0F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E8F3458A-985E-4D60-BC6B-8A52607C1C8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1C0B1E3C-407D-40DB-8479-D78C057EA30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E7B6123B-906B-4B87-A50A-DC0D91D1D4D2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1590066F-F8E9-4AEC-B73C-5D78E649DCD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13FC8960-E720-4616-8B48-7B68EA7AB3A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F6AAE385-4A16-453D-812F-36EBBB8399E7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45BF2A7B-BFC0-4A38-A883-5DB580DEF84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C3E2D36F-EF47-412F-A3C8-9F8CD9E5279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120AFDB6-129C-498A-8D69-65882CD1621F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2E6184C1-8F5D-41E8-9403-C010DEA25D2C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E8359EE6-382B-4CD6-B3E1-FFAD01065645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DBE20096-BCD4-435D-B07D-C98C8C4548B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A9CDC97A-2C0E-4E7A-A9C3-A0E95F401DE0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1943C21E-0F97-4624-98B6-948BD50DD91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EB0F0A29-C64F-40D8-B800-98ED94D6749C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E0411459-8AC5-48D1-AA7E-BDC18FD685AC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A7FA67CA-08B0-4E22-B260-4F64AA87C4A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1850B24E-1AFC-46D3-81ED-BDD0765E259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3AD8518B-5E5F-401F-AA79-AB0A828614D1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A621D938-8F04-4AC3-A0E9-ABCFAAA1E7D7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D41A1A3D-723B-4A21-8B51-478DDFBB261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B80828E3-6F47-48EC-9845-9A52BF97E8D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489A02FC-3D93-4BA9-B5F7-D16DFD0256E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128D2043-4485-4D27-9224-C8AFCFBE202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B908CAC0-C34A-4179-99EE-9ECA662BFDC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86F685FC-E5FA-4778-AC07-53547486DA9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F2581F84-F67C-40D3-996C-05F19A66BC4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46C8F7E1-1EBB-4278-BEB0-5F9DA47D4251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42495499-F866-4B0C-A81F-AAB99D3680FC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576C79F9-0FAA-4D42-AE46-EFE16B914D8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A32625B5-385A-46B2-A420-5D0CE235569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8866FD14-AD99-41CA-B7AC-4213D6DBAFA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8230D194-C907-40DA-AA60-5AC71D9582C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792D0D2E-E679-41FD-85A7-6AD9AD4D239E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9ED7FF15-25AA-47D8-A3E4-600B5991D1F4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9DB59733-30F8-4A19-9211-EC9392F52505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AD99ACBE-458B-429F-8393-43C45D43C12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EA30EDC5-2D71-4ED9-BA1E-CFFB3B841B3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A7E713F9-D566-47C0-ABA2-75D0DC20891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4795C7C3-F39C-49C1-8F2C-3F01159793A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C0209826-C5A5-45A8-936C-CE6F44CAA60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B12855F0-59AD-4BF1-8514-22F7F7E8D9E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6611AF19-8474-4ADD-A1CF-AB1B098B9B1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42BF87F1-449D-4940-AF4C-454A7A147FF5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B48265EB-3B04-408F-A6B7-63A89CAEC5F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3504FB1C-4908-42BA-8CBC-0C09F7A6E3F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1DEB2764-C160-4743-AE59-A08C67F5D4DC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3ED0122D-E1E5-46C3-8516-DF60F6DF08A9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633D5112-0540-4380-9A67-EB743ED507A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5D9E8C2E-23F6-41F0-91FC-627C740C5AD9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BA893441-14DD-44BE-9CEA-0F1CC108E9DF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D581A451-6CFB-49A6-801C-14BC7D36DD94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91C933C2-AE69-4335-B95E-22B2FBC26666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514EB470-CF75-4049-A675-F0266C49EFA1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1B9DBE27-BE5F-46D2-812A-CC3A440CC2A4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2C23D792-64D0-427C-9AEA-1FE2DDA530D8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E7204229-BAEB-4278-B5A8-16D9B07648C5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D2061615-3160-405F-9352-529FE6078E70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C3A32119-86A5-4365-BFF9-74B073B6C763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37573404-B5CA-4776-B8B7-6AF68E1F232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1C5C2CAE-8343-44DC-942D-772D45690C8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71CD291B-9734-4089-A2B7-2476F9B4FBFB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1B295930-104F-46CF-9228-00ADAE83DE28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EC850DA8-F5BD-4129-BCF4-B378B52B1A64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C8E46E0E-902D-47F0-AC9B-A0899A5472F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E22F9E87-B8DE-4F9B-9715-C2E984266B7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2FE437AC-6FA8-4DE5-ACD2-44110C1454BD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AA5AFBFC-9432-4D56-81FE-AAE15578AF3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21169F90-2C56-4DB7-B76D-582BCDF2973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008DDC36-9F8B-47E4-BDE7-0775CA19000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D7DB4FC5-1EFB-45C6-A05C-C7B55F0DF94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ACC90D44-B8A1-4F11-BB08-A5D08CD9443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0B9242F0-10FA-424C-8ACE-59AFA2DC7C9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108C4063-6A0F-460A-81F9-BC09D66022F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94623D56-C3CC-4904-992C-7252EFD7C4C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71318BA1-1E7A-4505-A1A3-ACCD1C00D80E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8F6A4B13-65C8-4543-811A-362AA265F60A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5702B012-7B17-4834-A180-918B1C71FF3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2CA2212A-8F94-4CA6-BDF0-95B5D8B79AAB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B80A407E-C5B3-4DCD-9579-ACE0498B5DB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BB9914A9-5DDE-478F-A6D7-1BE6F8FF2CF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A80728B0-5B93-441C-B4A2-DDBDE157B3C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761F2220-51AF-41E4-BDC2-B83BBD8C952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4FC26899-9CD0-4704-8CA9-12DA674C380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86556382-42DF-4DE4-8AE0-3CA8A472D88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4ADB553F-D890-4C63-81BB-4EB5F254DF9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E9383BD3-2897-4279-981C-C024F1C2DB4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0D0533D5-3557-4FB7-93F2-5E0DD6DB9AB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68F2F69F-3438-4B77-8AAA-8F1DADD0D78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5D394041-D087-467C-8850-2BE17FC5863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3C549E6F-B7CD-4A00-B759-5F548529188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E131A4D6-AFA8-4AD2-97FC-CA03FAA8671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5824E066-2D8A-4268-BD71-279292036FC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C802BE00-40B5-4A3A-ACD0-B47C5882D77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20B059B0-953E-4C2F-94DC-41A98335F2A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9C56F1AC-F5B2-43EA-B9E2-7637166452E0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666D8C1A-2E3C-41C9-87A2-90E4A3B2370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1F40E56E-DD8F-43EC-A384-5B67AE7A5D7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EE52257C-FCC9-41DA-A0E6-B06B5A36094A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A2592984-33FE-4769-BF31-51C60A74460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EBF0F940-2EED-4EAD-92F8-FC739639324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AF801354-726E-4460-A2FF-4A5553BE235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AB9C5A58-6052-4F43-8DF6-2BF2484F16B9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5D149F48-7F26-405D-B998-21E4C35059BD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4D6A1654-F714-4C95-B149-0F7DDA12E54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49CBC940-E32C-48A4-9CF3-67B42A88E44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70CF97AC-D80A-4D71-93E1-F08D8A13A159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2DDF8D84-5297-42DA-9356-A50CA3C241C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F2E4E192-5ED0-4684-8738-23D824AB2F4B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E03E94F4-12E0-4CAD-ABE5-04A07367B5DB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BA9C898E-BA76-4BB4-B851-9CCECB5F46A3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42399665-9DD7-4F75-8121-086EED187D47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C2FCC9CC-94BE-41B5-8932-0AB4676F0CE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3761EEDB-665C-4284-A10A-56BAA12E1CC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D765600E-ABFF-4944-A4F5-035B5374F132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7F4A0618-0E46-4A65-AB41-CB9198265862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568749D6-A0F9-437F-9375-27725CCA0C31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77ABB6CC-1F52-4BBD-8DD2-6D72B94439D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97605E15-CC61-403F-BEF0-57238F5F8E4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9FF14B3C-C824-42A1-B524-25E65A0E06AC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70C8247E-5047-4DFF-9861-E1110CBD5CA1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CF7810C4-E92F-41D6-AE26-3E368D9E3C5C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A1035B1B-1724-4053-8050-8657676CE238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6DA6653F-E835-4947-BCA7-2146917BF9E1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0A793BFF-9C1A-4832-9E2E-AECCC2EE6FC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629FBA2A-3808-4DB8-945C-2DF60F6F968F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4F8EE4C6-49AE-40B1-A8AA-74236EF7E18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20449C84-8E2B-4457-A631-CCF350D5D4F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6A30EA37-0A0D-4B88-9934-5BBF8B8D888D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204A3169-C167-490B-8EDE-0D0CA997D133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2846A7C8-AAAC-42AA-A682-C696029F0A23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A9AB9662-1D0A-4F95-B4C4-A068B7ED0F3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699D8AB5-FFDC-48D2-AF00-A74D02D4846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7F70AC92-11F1-44FB-966B-9812F6F89A3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69B2A221-885A-4E96-BEBD-2397E68225D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72824E60-A842-4144-B743-51441A98477F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656C4403-05BE-4404-AB09-8B2C10BE2205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9AD99D31-B7A1-4653-B944-EC8ADE720F8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F3B1A291-AD4E-4727-A6CE-AE5C10FDB69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DBD311E0-C4E7-445B-AA81-8D2919F157F4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B9835875-9F19-4BB1-A21C-2F9E51577FD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4404A57A-0505-4851-BD0C-722398E66BEA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578F50B9-E2CF-4A7D-A832-9B618478611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BF713020-13F0-4E1A-8029-16B178F3F3C1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53D9D3AD-D41D-4970-857F-8276EB5D55EA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FA8AB21D-C176-4C8E-9C04-B431A0405A8E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2E8C0526-12EA-445D-8762-266522298B6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64ACE77B-EC58-464B-9348-17034A17887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26171B45-B735-4FD6-8162-35D484C9D9B1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2B6D4486-BFA6-450E-8A26-91A51F02D8E9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2FCAB098-F53A-4E80-9FAF-4A973435ADB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FC98D192-3AC2-4772-8160-1D314D95FA6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0E092EE0-0920-4D37-8771-61854A7D201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DFE22853-1449-4E8F-86A6-94045227ED1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78279414-0C68-45E9-B2C7-C249A7E89660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5F202BC3-B7B6-4185-ADB9-0FF71A62727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82FDE352-6665-4B1B-8EE6-31E9C07DAC5C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C3A50C91-90EF-448B-A372-7DE9E056D98C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82DD4531-759B-448A-B4E3-8FF525AFAAE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A3EDBFE8-604A-4E62-AE16-1D6A0013E2A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52F5BEEA-1B7C-4F12-B9F4-A044C77ABAD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49799DA5-6FED-43FA-8A6D-B840F5A8DC8C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9D2B5ACC-C1FC-4D60-B328-B17C1F368080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8C484F1A-FF56-4F26-B7E1-1A2C1DE4C963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973B1DB0-7516-4FBC-85DB-60BBB509D1B4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5B10F907-B06B-4D42-865B-AF3D6FCB9A60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773EE795-21C3-4CFA-B8F4-87D13F843AB3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08704F51-5C4D-4904-95F7-50DA71CE08C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9694D011-677A-424F-855C-8171138AA87F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D1F3EDB1-EE6E-4D85-9381-AC7DAEFB0860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305BF92B-FE2A-4C6A-8951-D661E3DD129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F8AFD3B2-566E-4B3C-BAB6-24A3AC0B338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FD378F19-743D-4FC3-9E86-C75349ED848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1A2377FA-DD31-4967-BAB2-A8E6B2572F01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C38D15EF-EAC6-44C8-91A5-027D252C296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7FE4BED6-D3A3-482C-923D-D54848FD2CE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3B4A04D2-8DE8-48BD-A3A7-0340DC950039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B06ABB8B-45EC-4D9B-B92F-AA6BCFA8F96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1404869D-C542-47F6-93BD-0C7E2D2E443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C1FA3880-FFC7-4635-94B0-B93EB262A214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3FDC67A2-59F0-45AE-BAFE-C695DEEA56C0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BD476388-0EB4-4B38-8202-2F51A9649AD8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B83E5413-F23E-4D3F-B701-B42BE4FB81C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832F6763-7943-4519-963B-27BF21A948B7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643E3C74-7C58-4A2B-9A8B-19BEC4C21E6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695E1189-DAA6-43A9-B926-3C20D74C32B6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31E30537-E53A-493D-8082-003297FE0BB8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3823AE5A-8588-431E-955F-0142F84DCC1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E8009071-DA76-42E4-A199-624667712AC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D315E546-4920-4F73-B22F-7E34E59FAF64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5FC2EE57-14BC-41DF-BD2F-CEF0C3CD9A4B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2412EDCC-5877-4407-A011-B6764890B20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5B0EE8EC-0E36-4DE0-BCC1-3F0CA8529E2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250501D7-D851-4882-B96C-DB7A31C2562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52A65F46-11DD-4C8F-96E5-8F61FE46CF1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61C5B36A-6577-41B7-840E-82A11E27BB4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034F02CB-701A-41FD-8F12-27F87166FC5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76FDC1C3-35C6-44E2-A6EC-A3CAA3C0013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6171CE07-78EE-432B-A714-2449496ED7E0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B9D0FD70-B8BE-42EF-B5E9-15618AB2EA37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68B0CFD9-07C7-4A47-B182-8F8658DC4F1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574BB63F-1A0C-49BF-B5CE-2B9BAFCC128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70BEDB6A-70F2-4D37-BDDB-7584B58F98C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3F8153A9-D32C-48F2-A0DB-6FBDE4A08B4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E03FD374-7610-446E-9B7C-F87F0349F117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A9D45C97-28AD-4D37-AAB2-82DC8D233EDB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80D8127E-1C2E-4F3F-9D73-2D84DB542AC5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799D2738-9061-44E3-8CDD-4A2C633BDDC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D2EE30E7-8E3B-443E-8E02-6549CB4876E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2C608906-82D4-4172-A77E-A77B93C1D0F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E0434DDC-1FE9-4866-9739-9E396CF9F1A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A6BE56B3-D248-4579-AEE1-4807835F0B7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55BB79F9-FDEC-40D7-962B-D0C082A6BDF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48D8FB18-75C7-47F3-851E-48DC404D3C6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F0B244BE-6A7E-474A-9009-F5B55C5E575D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3B1F53E6-3B0D-41E5-B975-9EE9042A581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B4E46BFD-81EA-4060-A73E-62452C16655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BF253213-5393-4209-8AB6-6589859B70E3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A2167531-B684-4501-8B5F-376FC80229F4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6EC81B3D-C741-42AA-8855-579207EA588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B0EBAAB5-11E2-4E06-9C5C-F3D5367F164A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900D03A3-CFA5-406A-A79C-7B4574AAF2E4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76EC548F-0787-4E7E-9421-606F80752D2E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9EF1C712-1A40-49AB-A39B-061FD891AAE3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1F0469E5-826C-436E-B8F7-2F026BF742D4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8B77C346-AD9E-4632-A1D9-23E9C8F03935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5E90B96F-4B32-4665-844E-9B393B53E21D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3402E1C4-7861-419F-B735-8586456C51FF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B243A270-B7EA-4C1D-8E22-6A0477B1E3D1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E5594289-BF6B-4430-9BCA-904E6E7C00A8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3C44916C-CC8D-49BA-8C8D-31E89C2296A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2CFBD78B-AEB8-419C-9CF0-C431AB61ACC5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D974D33D-7050-4E89-B547-711E33DCB6F9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68A74457-0B0E-4C82-AB03-03229EFC7E9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EA87E435-EC96-4F45-9D74-413B2976B08C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907D65DD-4FA2-4B4A-BAE8-32C82351E76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F712B5B9-4317-4C94-B651-79B055037AF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AD8A2B14-0D7E-42DE-9E2C-3A893C57349C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093EFA4B-B881-4389-B44A-14C7E4A748A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BC1224FC-7D66-460D-A588-FD117FBE8731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841F3DB5-0861-44BD-8E39-C40BF60757C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75080240-E3CE-48E7-800C-C6D5C88850A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837A1771-32C2-4238-AA1C-F2A986957E0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25C4220B-7F59-4E68-A0BF-BC8A851DDD1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B09EB75C-A5C2-4C4E-B225-776A1FCFA84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D3A1E73E-E008-4DD9-9969-63C96201779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A50F8D37-32A1-4A83-BB38-89633A306D0D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6CDA9F65-D551-4424-8831-D512518DBAC8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96636E95-E091-4C27-81D4-D69CA166459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08882285-4704-4251-8A35-116CFA8261A3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06324C41-017D-45E6-AACD-E28013FEBE57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DBD34178-012F-46B1-844C-6F64916337B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8B9EFA1E-9935-460A-A801-65BF1DB4592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C9542498-F797-4DF6-B931-A07CF3EE557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BEE38BA1-E6D1-470F-92BD-6F9786A7996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F5161330-987E-4E50-BDE6-5819A1B2729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B08C466D-0BC8-4E6D-897E-93EEA751079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7C06E756-628E-47E7-B3F5-D1DACDC39C0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4DCADAE2-5806-42F4-A7EC-D83028472646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EB250B99-6594-4C6D-A48E-F2B9723489B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7D1F3D69-68C0-4C09-8CDF-D4440636A0B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60BD78FE-140C-474E-8722-ED35FEE2410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80E7A62B-0039-4F32-9574-F1FC9DA5C26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AE39EF52-AED4-4E10-926D-892C8C68B3F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F92BA474-AA7B-4BC4-8F83-E632CA4F478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9944574A-45B8-47F1-B764-3DCAB034BEB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BD99D316-684D-4E50-BDBB-55E76C2FA703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3563860F-C356-4425-A6FC-95CCD1A08D6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57B4B0E1-7C27-4C47-9D5A-7D0F0FE8B9C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3F5F50FF-CB06-46D3-9E39-9EBA374C8ACB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E6727197-C6FA-4B07-AF1B-17981B2D0CF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2D682E48-5C61-4920-8C71-9DDB5B726A1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3EB6C88E-A9E0-4ECC-8DD9-1ADB3A3B809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CFDF3E5C-B244-44D8-B0FB-E0B52C034BF7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1F5FFE17-A350-4748-88C2-0CAC59DC0D22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0BAD08B4-158B-4C09-BB1B-5FBB30FA6D6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1A717FCA-4C93-48AF-B58F-B9140141C80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5218D3AB-06B8-42EA-BDE1-B73CA396C23B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F4C533CC-7A5F-4019-A196-73FD8F8E342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0BC6F4B3-6CC6-43BB-B318-EFC03D12BD2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764967BD-0546-4512-B962-8E21087642AA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DB463925-1756-48C8-BC26-39199E048218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E53C3FC9-51D6-44EA-A660-301E881E479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98A77FE1-BC93-42B3-BBCE-9E616270F38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5717CD88-5E95-4763-9595-38CA07A08FB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56D8CB97-361C-4DFA-9CDA-1EF19DD37A6A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CC40CD2C-6E32-467E-9E92-6DF1F5EABCB5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268CCDF2-1B95-4EB4-BCB9-853DBE96862D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89FF7DCF-0B68-44F7-B548-9943C4CEF40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AEC0E260-B4E0-43A8-A6AE-AC0BE9AF53D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B258D381-B0FE-4B59-B17A-CF49C380E219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09846C92-EE90-497F-9D96-D75769979B7C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7A68EA34-2E5D-422C-BBAF-E0EE9E46E2C4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4005D657-F0C9-4E73-A8C4-0F294D17380B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0D3AE347-5EB5-42EC-A6AA-E77188FC575A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C1B7EEAE-34D2-4A60-AF29-A4450729DF7F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B3A19319-949E-41BA-A5DB-7DBB5F4C913C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7964AB72-E47D-41A1-BB9C-A4DDD00C253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A2ACEF61-52D9-483D-9B99-6779C7196F6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9BEDB28E-4356-4DEF-BC5F-76DAD6BB7C8B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ED59F7CE-2AD9-4222-8F28-636C4B8DBAEB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A2B34E98-636B-41A2-9EC5-6699D38B1CD3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C7D93514-2C4C-4B11-ACB2-9FB19ABDA78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27D7D362-67BC-4DF5-8D61-252CC440DA0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001D676A-7F85-41EC-991D-65A8AF470B2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1460825C-3DE8-4C1B-850C-863EC8B23A9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F596C05A-6F2E-463B-927C-5BE8664DB7B6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469D76C0-0D6B-40E3-96C2-44F8FBC85AE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C47A7718-2971-4712-9222-6054F331212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912ACB1E-7995-43E5-910D-AE22C771609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9FCD9920-C792-4867-95FE-5454060EE582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AB82E579-3C2D-4D4F-911F-30C2E452BCF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8C79F9EB-170E-4EE3-9CAC-2F2C7C1AB971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B36807EC-7618-4974-B94F-C7713DE4A36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97D1E420-5D71-42D3-B37B-CB4111313DD9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51649EDB-C1BB-4961-8A5F-9061A829F9C4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A188C1CD-0C41-4D1A-8644-0738206A8BDF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E7F74DC6-791B-4D88-9AA8-36CB4F8782F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E938B169-E928-4AD0-978F-40EC0B7BB33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B71F4A2E-7F35-46D8-968E-32154DF48E49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C14FDC47-2383-43C4-B44B-DDC0DAC6E6FB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FFDF1A95-EFCA-45B8-93D6-C36C776AC15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3E622B4A-50EA-4846-B576-D1E1907D983C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739A01C9-14F4-48EC-BD50-A1E4C16F4A58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AB3595F8-F877-4A76-9AA5-A065630BD29D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CF48CFFA-D4D5-4ED8-A205-4A065807904C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1CDCE37A-029F-488B-87DA-ACAF06743F06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BBDF21FD-D650-4D64-AC10-8D8C80DD8209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2A6B7EBF-37F4-4626-B74B-5680B817AA80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F3F36703-16F5-4D4B-9F7F-D86D702E938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28FC93C7-6CEF-4D93-B3C4-87F85EB80B4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25B8C884-1CB6-4428-99DC-A854BC1E7EF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EB860596-DA6F-47E7-903E-3AEEDFF91D89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C900DBA4-B827-4EF4-A067-C0E836A224D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6EE9418C-6230-478B-8CEC-47A034EFCA0C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F066A39B-62E1-45AD-83E8-A5042B4A3A0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F69814B6-3BEA-4F91-A4EE-90CCEBCB2FB5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21F54B6C-05D4-422D-8800-412A2EBC9C39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754AAAE9-E87B-4D9C-8109-914CAB1CBBA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17B700EC-AC18-4AB5-B0E4-334E9E5BAD55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3F7C9B91-14C9-4A87-B0FB-E3B677C5ED8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39D9C9BA-E600-4F36-B4A3-6792B4954CF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40E09D16-47A1-45F6-BC35-2C9586DB8E9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C26274A8-4F9B-4450-8B0D-F487A0B85B9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B46C6C99-BDAB-46C6-BEFE-DCA423F3D0F1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4C2C7859-57CA-4381-86BB-1405FA512FD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CAE1A945-595D-4169-9D0D-02A21A3F753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24649D74-9A04-4874-A0C5-6B9C8C0FBC7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CCD15140-BFDD-4449-9487-B7859179EB4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E63392DB-3E22-4FF1-A83F-96ECC2CBB0B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14428A11-86F1-4FE1-B483-D6900153C026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65C8FB13-3BF9-4298-B568-45601389E2F6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36AB5218-EF5F-4101-95A5-273F74CE5B67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36D0F62A-E334-490A-AEA6-C0C1A99D426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230FDD62-B2F5-49A9-852E-41BD5C17982C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25392976-3827-4D04-AA7E-063082F604D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6C7B68F9-5163-475C-A5B8-ADD7EF7F3478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0FC84382-8830-4D63-9619-7D26DC538B0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A83A8FCB-A44C-4F31-A845-E7BEE49C6B4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6B7C7C68-9A7E-49D4-8327-490FD52E761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4913808E-B111-461D-8A6E-84224AEB0385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A4E72B18-F228-464F-BB87-F0E72BA60EB3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76984020-8994-4A3D-A7B4-0EA62B50A1A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4BE58A28-29FB-424E-AC03-F43D02360E2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E3448278-6748-457B-AF8C-1E2A9CE95B7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C675793E-A563-422C-AD2F-1F417683E55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47BDCCD7-5101-4F5C-BCDC-AEB72EB18FD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C917D830-4082-47FB-9586-4879CC2B0FE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BD345A10-AFEF-4E28-A8A7-F0779A33DB5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EF7A6F64-4C93-4022-9E60-4DC923A9E263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C07685CF-98B3-4751-BD74-A6BA7AA49C8D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E05EAC8E-78A0-4556-B304-330FDFDCE8C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0088A496-B2F9-4A89-BBE4-1C1575CA3F0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DD250F56-CA2F-4F06-8C32-66FCA0CDE22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DBC2AE37-207B-4E45-9BA4-ADEEAA51F3B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21000C57-2745-4A12-A596-C55CE441AE08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185958DA-C6A9-4CC0-A8A7-C67C073773BD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E2C46DD0-C8FD-4375-AAFC-4D0154F637D3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69DE16D4-24C9-4858-8076-7FB07B8882B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923F3612-3896-4F5B-8571-5920F62EA9A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3579644D-444C-4F4F-9749-C8B3FC5C7FB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15B819A3-D38B-4DFF-8AF1-69F3E58E334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829A5F4B-B4A6-4905-89CE-E50E8DC63BC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70FE881B-3FCB-4DD9-9CEA-76017AC8A40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E876835C-DB63-46CD-A7EB-1D8D3CE2412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55A5F061-A843-42E8-A2C8-3C8AB52636B4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8454A28C-1467-4F52-9723-E8A444DD8EB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2AA75295-2850-4D3C-9D0C-E316A97E06F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2E6F44C7-3610-44EE-8EF0-7D6E9DE91172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F9B62D96-1F18-448E-8C09-7944422242C3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5D4956E0-F235-4BE6-BA3B-63910061038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DBBCE38C-7709-4F34-AEB2-33F0E3A7C81F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FED72EAF-4FF5-41E6-825D-CAC40903C525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FA4D5329-B9A9-4C88-BAE0-7FB754D48A5D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B2AB5451-043A-4F01-8D22-A3B7F374F94F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CEE52EF5-8F26-4DA6-A528-403019D4454A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0E43CF55-AFB2-4CD4-BC72-C1053D78B890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E7ED79E0-022B-48ED-BA49-38A2D844DCFD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1E28ADE3-7C3A-4193-83DE-54CC9C891B05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53EA0E91-2C6A-41F0-9039-F645E685751F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BB6B3D8D-60FB-4554-9B30-1B2135CE9DB0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57AA5C09-DEF4-44BD-9286-C388AAD97A8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6A0BBA6C-0E31-481E-9C94-DCDFD074281D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2FA847A1-3CDF-4604-B9DA-6090FA32BAB4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0F65B97E-24ED-44D7-8D0F-8D5AE2F3CBE9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87047E8F-F26E-429F-B4FD-BF268C04948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185BBE4E-2459-4011-A608-D374C94DE89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9B174F32-F965-4173-ACCD-EAB03F31123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4F8878AA-DBF8-4ADA-BFEC-6790BAE076E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7830D854-7825-447E-9A04-667680AC87F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409F7497-9738-4D79-8A56-98980152D7D7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AEF1983D-B4FD-4D29-A2E8-14691E4EB59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7CE6CD5C-6D2C-4CF9-AE53-091E92F3E8B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E554816A-4AFE-41B2-A4F3-CBA680B4E24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4D9AC257-A355-4C4B-B9ED-D5F340337DC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0519805E-5533-4173-B419-AD2660A5201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C42BDA40-FDFA-4448-AF0A-81490E93DC7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BB531D49-4DBB-4289-8D60-A3B69A319216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7257F089-7073-4208-A03F-0E5C1B9C813F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5DB541A2-80A1-4F80-A4B9-9A84F319111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87C130E4-F0A9-4CA5-AD90-54EEB9621BFF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8E30287F-8EF3-446C-9C90-9D383B845CC1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B23F0AD4-F48F-4AD3-AC5B-50CF2D2A366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F93D47D7-C9EB-4769-80D9-5220A19DB82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12396B61-9E4F-44D6-8AA9-7E8473D947F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51BDCE81-426E-4930-8BBE-82A75399D17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29124439-B9D4-425D-AA55-D20C011D2F94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DEA7001F-4EF9-4334-A293-756AB9D29C5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25ECF3A0-DBE3-419F-A0AD-6711828AC7D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45D019BD-81C0-4D21-8C3E-A968E4F071F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0919FB5A-E55D-45FC-9C9C-11B2A66E456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707DADFB-45BF-4FD0-8B47-6CFE35C306F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D00C3836-E324-4AE8-A8D9-CD714098C0E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A62751CA-BEAB-44A1-968D-008FE5EDB18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AB5634B3-7FB2-436E-A4D1-237DAE5DEE8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0EE8D059-FED7-4588-AFD3-372B88F9F35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D7C322A6-F4EC-4781-82D0-AB736E690D5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1CA63101-9D96-4408-98B9-4833C00E133B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F967E573-F438-4FE7-B2DB-369BD20604F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E607FC5A-D114-4B39-9FA4-21888E6FEBE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B6DF542D-F631-4D1A-B7EC-043037042956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3EEA810C-EFD4-4ADC-8173-4A5A65E5A93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2AEFC00B-B8BF-4802-90BA-1315C056699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DC6CB549-E29A-4547-B409-2E05BB75FCA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2B2D62AA-16F5-452A-A5A6-999A882ABCF5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387FD82B-A703-4674-A971-49698FFF8CCC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BA24B265-6B10-4475-AAA5-4940CE25637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B68B38C9-C2FF-4108-AA64-F16E5296959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CE8B4D7C-E5C7-44C6-9E6A-8002895BF0B0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566BF0D5-952D-4C63-BE63-A1DD0490E29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D547EC6F-5F5D-4E39-8BE8-A79D0A39A9E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37C9DFBA-D017-4BC2-8F07-63157E19E301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16E84549-E3C7-4EA8-B200-DD56231F1825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DABC2ABC-8925-4952-B7B2-28251149C909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1C71C8ED-F2D9-45FA-8D44-33994087EEE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142CBE97-81C0-41F8-9BBB-067A77B5D474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27DBD0EC-87FB-417A-9EAF-E487DFFD3DD8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1F2D4579-51E6-401E-B6AC-3FC6355DAB79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D3BB9B73-B693-493C-873D-D91E4754212C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1721CCC3-6040-4DB4-9F89-A112FC053D0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00A1CE4B-171B-486B-9EB9-4E1AB288820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3C747ED9-4C7A-410F-A008-56E80FA0AACD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86AD0F40-8CA9-4D5C-A4F1-695AD2443AA2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C1527B17-FABB-4CA5-972E-F3DF74779473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ABC9869F-49FD-4C53-9267-6A83E131952A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593822A6-D37A-4FFB-A6CF-5C536CD023C2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62AF70B8-F1CB-48AA-B72C-8857E343DAC0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56630D26-12BE-4BE8-90D4-716C35D54AD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1EC9B8DD-2580-4D8B-8CAE-1E9539DC90E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D58762E7-F14B-4BEC-A74C-E09E96D1312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553F8879-E823-4235-9FF1-213F048F02E4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E14DBB1F-3EE3-4A6E-B447-135A5B8ABA1F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9CEAF747-D43B-4450-A3C3-77A622DACCB9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D34A5B4E-92C4-49F5-8AFB-444E9634C8E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FEAA667C-1CD6-4626-8EDA-670B1CF7C3C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C6D2DD21-4333-4E20-B2EA-EE135CA42A6A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0136E19E-3590-4951-A89C-37B7E38418D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E7C6F271-6F4A-454B-82E0-AD7433D62029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149248BB-9996-4D8C-A550-E85C94CA7EF2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3ECD35C6-A01A-4648-82CE-AE5D13D6110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077BE671-FACF-4305-9986-35DFBC869E7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F576CE9D-95DD-46F9-9C76-62EDF4AB87FB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A3FB7D27-BBD1-48B1-8321-A489E288B23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6DC82075-2733-4BE7-B1C5-4594088F80DF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E3673971-92F7-4A60-B973-8C9F91855DA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FB06A7AF-2F60-42B7-B496-65113E731524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A637C124-003F-4598-A19D-418BDD78E44E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F7E4662E-1CB0-49C9-8515-724ECCEE0D20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1277F7DE-EA8A-419B-8AF8-0FA7F132ECE1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D671F7EC-B025-4E1D-87F6-D349ED1B703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A6CC54F0-215D-47D6-9294-81D91267B7E7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E539F0CA-2336-43C4-B0AC-2AA2180EB1F2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3AE54670-9251-47E1-A7EF-8356EA9F0D40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EEFE2ADB-1A26-4E6A-8FAA-91B19945E0C1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F255E085-DB95-404F-A570-49FDD164BC91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E5AB1D13-932E-43EF-9B50-FED7AE9DB531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D2759D2A-7A6F-4CE0-B7E0-3DB09D4CCF6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2864C5EF-C12E-4C1C-9299-24C7A522C1E9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77D3C807-E5E3-4260-8BC3-CE93F48618F2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7F9982A9-2BCF-4EA5-991C-018D2889AF2B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042CE045-CC78-44E9-B5D0-445981EEA77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DC36A653-3244-4B99-9E64-C04AD539122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A9D2F6F7-3B24-4705-BEE0-4C462A68C84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A6EBADF7-8438-4A2F-9528-FF69EC91A203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0E9349BB-5D69-4340-B1D9-63B2EA415E45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21027D7A-57F9-4003-8AC7-4F8E219DE57C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42F6E2BA-5016-4080-B7FA-2D60E1F8FB6F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2716A73F-C3F3-4E38-97E4-1359B50EDC1F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4B6677A1-0F61-4D9D-BCDF-5CCE94031C5F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86B238B9-B6BD-4DAE-BF8D-9D554DA78CC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E5B6CF0B-3DD6-426F-B1DA-2647F2AB788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CFA56ADC-8583-4A33-A03F-BBAC2B3F147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52CC3AC0-A3AD-430E-B5A7-E2F7ACE0BD7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CCE09357-BD1A-49F2-8030-7F1855312C5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4FB2B5CE-2007-4F72-AD62-BE7D64BAB6A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441694C8-B601-4737-B8B8-4242CF492E40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84C72E63-DEBD-40B4-A437-A818DFBEC46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5A1641B9-B08F-4C40-BA2F-7429FC9C1CD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EA3CE5AD-0D2F-4BEE-9D0A-C6B7AB065F87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123477E3-CC90-48AB-B36E-9DFA739C002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3C8D22FB-95B5-4E69-A0BA-A6A82F8A36B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989805FC-7188-4FCE-9262-0B6ECD31E59A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C9619924-4287-4ED7-98BC-F3F6B87D2A30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9DB4318B-CB5D-4D69-AB38-A83D2A773B3B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46C78BCC-742A-4202-A6BE-767E7D8DDA4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DC4CAEBA-969C-4203-AA8A-81E76F3EF06B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A934CA52-F01E-430B-BC15-AEC68C2FFB2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75C68096-091D-442D-B47E-4FB2C85F29CD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9505FDC4-E776-4BB3-9569-E5B030B0F2F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75286636-74B5-4EF2-9DA2-D39FFAC7129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7ABF7F49-0E29-4EB9-A738-55E14552378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6A1B2127-503F-4DE9-BDDA-48BB84E5ADB8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8BBD76B3-0347-47DF-A033-A32F33483B86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A277DFC6-6DC6-40D0-9BE8-DD1CA79D658B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00222C6A-1F74-4600-A14B-43E338E957A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BDAD00AA-8A8E-4394-8894-A28717CF267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816CA667-9FDE-4CC4-9396-C0C6FD6C4C5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DE5FA922-7CFF-4D37-9476-A2DDD60D699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73850157-4BB3-455C-9066-76C4DC239E0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88712BD6-1C41-4956-A9AB-3119436EA46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7B6A6013-435F-49AA-BA5C-4A26323005BC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5BD38FAF-E9D1-420A-9E48-4DE94219DF40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5B857AAF-37C1-4FF5-9739-FB90C3DB4DEA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33EEB163-3E1E-464A-9C74-D17C77E46B5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E6BE1C70-88FD-49B3-B893-18C53A30A30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FE991676-1A8C-49A8-BF69-DECB3525781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2ACF42A4-144A-451F-82FA-E78E78B5F647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FFF399A2-D735-45C9-8920-55C761A8C34B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0C29F9F6-BF3F-4168-B223-2DAF14963BFE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133751BD-5D42-45E3-990F-D49566C8325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AD9EDF64-84B6-4B32-B368-4B1E2E328FB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2A3E81C3-4ABD-4B8D-A9B4-536C0DE1A54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F01DFFD8-16EB-4C5D-BCC8-1C63A5DDFFF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CBF3CCC0-3ECE-4CCC-8312-12011E525B5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E13E21B5-E06C-4F3B-AB05-4E0AB5EB22E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8915FF3F-F311-4366-9207-1804692A2E0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F3600CFF-24EF-45D2-A523-1C07C502AB17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4D98C2A8-592B-4DAB-923F-7C1A019DF43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DCCCA123-C959-4BAE-90C8-EDA79812A77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B8E8B0A3-CC21-4E6F-B909-9B92C837714C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BE2A7406-BB55-46C2-9B27-172858D6C6EA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68820121-64EB-48D0-BA7E-C24FFCA9597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B0EE1996-BAC3-4DED-8411-D7B8D6C1BD06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B6A9DCDE-59E5-4A79-B5A8-650557432468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CBF99347-AFE7-42D8-A59B-6EE1DC63C4A0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820BFC91-DB8D-4B97-833C-DE1CD982BD7C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66C1864F-B704-4C5C-83BE-4A28D2F3DD06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44D0D7BF-5DCF-43A4-B0D8-F01E24A8FE0E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F444F92F-0094-4453-BBF4-B8ABCCA78107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EF6E52BE-FABE-4567-AD86-20171981632F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BF7D9AF7-B28C-4298-8DF8-7CC207C9ACB2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9B106E73-86A7-4214-BBCC-32FC9F678429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69089A1F-B3CA-44E8-924F-8949B15EC60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7C3AFA75-31D6-486D-BA89-577A264C848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52C41D5C-7588-48AC-88AA-6F26A85ED33F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E39294C4-E6C4-4D98-AE0F-421F5A4BA812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5E440FA8-38EE-45F0-A1D9-EA8E0A6FB86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E3D438CE-B7E5-4126-AF79-CB0AE8A2387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291767E0-5504-4A07-B860-5F0C851A0FC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096E8F9F-1B76-4073-9E3F-C60E83F1C22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416CA22A-4D23-4377-AE35-DFFA79AAE56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4843B9CD-8842-4174-89A0-59D488C9700B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9E348F93-7DE0-4090-AA85-A0823FFCDEE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CB5307DC-3FD6-46C3-AFBA-CFDF6F128C5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29095DFC-E209-473B-8DAA-6FC6681F517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1F79AC42-F85B-4A33-9D28-E79179F33AC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2FD3AC42-4175-43D3-BDF3-489B3EAB60F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C938FDE5-F492-42B8-ACBF-316CD033133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CF2752CF-2997-4AC1-871E-A559678DA060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A9A5DFCB-B61F-4610-8FAD-9186A387473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DCC6E7CB-2E3A-4CD4-A42A-2D92B029CC6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CCEADEBD-6695-4A38-9205-D6615F06EE4B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694D620E-7158-471D-8C6E-2BD836C84EBD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B4701475-8827-410D-B03E-A1694A249F3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103042BF-875B-4447-AAAC-87E31695246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3364E8AB-424C-4ECB-A1BB-D92851C8962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3045D36B-CE79-4A38-8B24-F3CB91E1802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70DFA076-F63E-401A-9E21-7AB84E31859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69F050D9-2ADF-43BA-935D-32D5C19CEF5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7893CD20-0B23-4198-B987-D21690B0E7E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57C1F2AC-A896-4121-A6D1-FF6F71E9A1E6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7A480918-2156-4A55-8316-A5B680BCC4B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0F172135-D877-4346-96CB-46D4EE1A3CC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55F4ED32-05C1-437F-BC8A-BB2F6B72D4A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1A36D1B1-E32F-4086-A84C-625C99EC1FA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E67D6A8F-86D3-406D-86D9-10E59167D4E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C39875DD-13F9-4A29-86DD-044B577C1F6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94E28303-4A36-496E-815D-7C105DC9634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78F357CB-0B85-427B-BD16-E0F18453FFCD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6C016714-49C7-4D32-AB36-466FE083485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274737B4-2036-4967-A119-FE903E9BA6F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6C750371-312B-4B49-9525-58DBDCE9A873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43A7FADF-EF2F-46CF-BA85-5F2636A1A71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6B266A54-EF73-44AC-B1DC-0B5E73B7824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126305C9-88DD-4A30-84E1-8EBE065FBFA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274A2FEC-B451-41D7-968A-5088E9172296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4048E63B-1487-497A-AA6B-5327B32EDF16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FE8B81B4-B926-4C52-814B-2DD3A680AA0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21384387-25DF-4AD7-9FEA-017869CD738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4A5A0B69-7932-4966-A881-2241725D71CB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3218CA60-E7EF-490E-B10F-6CAB39E7032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C41AAAF1-2414-41A6-93CA-AFC036691E33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7ED0F311-69AE-4714-85B8-132B5F0FCFBE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74B092A2-12DD-48C9-AED2-89980FDAE49A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B386194C-6744-4BC3-ABCE-9E054667CC3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67698C16-1F0A-41BA-84A7-5A431423B298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9A058E80-D4CA-47F7-9DA5-ECDC84496350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3F660EA3-58C0-446F-ADC6-4CB7F5D3635E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9349B69C-C10D-47F8-A277-0AE557B2E85D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914937BA-BB9B-4D3A-AD1D-62D73FC94808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797A58AD-235F-43AF-BA89-B073E8A6CD3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883B50E2-84D9-43E2-B988-1387BF43731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EEF47A7A-90F2-40FA-A595-D028A06B0BB6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C23399F8-3E81-4659-9FED-0B07FFB38616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572D8A10-EB5C-4E10-BD1E-310EF53F7349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63EE4453-39D7-41F2-AB0C-2E7E5180F073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63599929-0463-4F5D-A9DF-DA55AF4F5161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C120A735-8D5D-4CB4-B7A1-93D71400CEC7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0D8EC093-C21C-4A23-A36F-2A6B43E7E1A7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B10C0350-33C1-4225-A676-E83E86A3580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518484C4-828F-4883-B0F5-6F261201A5A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F2850AB4-7124-4519-9E51-95E1D989434A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7AC6AC2F-C522-4C52-B666-9024765FE6F2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2F72BD10-D7E6-4015-8099-ADA58138C0FB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89DF5CB5-8C4C-450E-AEF3-FAA0FD48555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5413A3EB-460C-4E87-89B3-EF15FF21F04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6B370EB8-835F-43F3-B8C1-E2238AD6F7B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439A1326-2CFF-40D5-A4FC-21316679885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2DF3A72A-7038-4A0E-A7A2-7DDD0FAA3AEF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790BACB4-4788-4D2F-9BC0-7FD0E22974B7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3558AA97-2ADE-4ECB-A2FF-32FD95EA8F0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81D6B564-BB79-49CC-AB49-1B6F50FD14F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9766345D-9278-4A39-B6A7-F3DE157D899F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68834441-E849-42FB-BFAB-A2AA4A91D29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C36604C7-505E-4B09-8320-00E46B0C2725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3A462012-4613-49C1-B820-16B38CE96E1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2CF67888-3ACF-4C27-A2B7-35B7E8978505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2AED3717-0F13-4918-8D49-75DE9E1B36DB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AB9DE688-CE66-4915-9FD3-41B510D2D8B7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C53C2E6C-DA77-4E84-9AB2-FAB2184EAD5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E58BE2FD-C761-4657-867C-6513AA1E53E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5D5AAECC-30DB-44CB-801B-11570124048D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0231319D-1999-4087-96AF-21315BC47C5F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0A5CBB43-90D8-402F-BE22-8D0C3BCA39BA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5FD253D4-2F06-4B1A-A556-3D0C34AB8D87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042C3966-B1BE-4C79-A7D3-57C8202F1227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93F632AD-1EEC-4FC0-BA71-7984517C5FB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D0AC2F4B-20A3-48F6-B19B-5655EF421E32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A7BA72E3-E2AD-48B6-AF9F-3F9E72586EA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FB60586F-970A-4F85-B967-FD683E808F4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6614A06E-F0E5-461F-A600-7D011A634F6D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70F80AAD-52C3-460B-B815-F914C7A399A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17E32D51-4948-4E36-BB9B-48569084479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83EDE769-260F-4494-A9EE-32575B057C6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840D3465-955D-4CF4-B10F-6ADC137539D1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F66620AA-A8D8-4B77-BB23-8A089B11D42F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5CBA10CE-AE7E-4627-99AC-833C5379BB96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0D203036-3A53-4A7F-9968-8D328C15603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28351C71-6A9D-4A5D-B715-736ECE512B88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AEA3BF2E-EFDE-40F2-A000-047D09CE3207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CCC02186-8482-4259-9515-28F8A8D9807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6945A901-5828-46FF-A825-A2DC4EF4EBC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34BE1A18-2A29-49F1-8DF6-08CCC42D814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32A75B9E-C29A-4DA7-9856-7B10A42507D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5EE6E2FC-BC4E-482C-BC0B-036B7E7795E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9185C6C9-7D9D-459E-A9AE-A3020DCC3C9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290D3D14-2923-4498-A2F6-7994B5F18DB7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838BD9BC-FD5B-4A51-B985-FF82F1B8C38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C36B3FB7-2EF5-4D8F-B745-6874F61E695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EF42CB1B-5A67-47A6-ACEF-E92DC978D56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076A928C-6B96-4F19-8156-3D7E7270572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4CEB044E-9372-43A1-ADB5-8877B5C2ADB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C1C86920-1745-4933-9E3C-825D8F10F657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05CEB7F7-08A7-434D-AA06-C82C3F6BE364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2EB1E5FC-3AD1-4A5A-AD18-7D88CB98325E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F0425E93-8CA7-46FA-81C3-2489190159D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087823A7-14BB-4353-99DB-5607AF6F3F8F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0AE61CB8-6FA3-486B-B380-C006B0A7461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809BEEDA-BA91-44F0-8123-55C002AD03D4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104534CE-A959-4966-B499-05880BB33E1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5A4A4F0D-015F-4931-AA9C-C6BD12F52CA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5420F41D-A447-4390-9687-9A338FA233D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4A069DC0-B708-4386-B72D-469B5341E05B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33FFD427-047F-4DF9-8AC6-E6276D48340A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6FEE1B77-729A-4C6B-95B6-E82E907C1C3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6A4B72EB-B873-4F46-A770-55A56BC7B1F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7AEA38CD-67BE-4157-9FB2-525B7AEB706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7E3AAD72-6B43-4AB0-AE34-2B13AC605D5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46158443-06F7-47AD-8008-F5DE52A3AB9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D17FB515-A5FC-4646-AA2D-2196800B016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FCEEE2BD-1094-4BBF-B714-7714C9116F8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9CA7C3FB-B1EE-474C-8224-A832FBC58CBA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6BD8558F-CBC6-405C-AEB8-C92BBD54AEF0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F4A2A809-338D-485F-9D4D-81BD475F469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ACCED535-2737-4E32-8D0C-0BA7D872A93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8D0800EC-B1FB-4536-B5FE-EDB23A2C7D6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2917E14D-8226-4580-9A7A-1AC19A97CBC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857CD8C3-28D7-4216-9D4E-1FAD6E4A1A90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FBE680CC-AE15-4B04-8083-01EE6199CE8D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875678EE-3A26-47B0-87ED-CAA33378AF00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F698A0B7-3E62-4F28-9D1B-F629B29B398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98647901-29B3-493C-92E0-B7224B10472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32F4103E-BED9-4534-A43A-1F560A7FD4D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3ED3C62F-2D73-4F3E-9867-4F7BFC077CC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DEF06C56-673B-4E0A-847D-074855EC9F4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6398AC00-769C-4516-9663-8CC996A0803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A6356549-C030-4758-9D9C-097213D6CB8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F700CD48-8270-49EC-892C-5CFF75057D55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F8EBD4E8-54DE-496D-8DC0-F99518F9530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284A6C4D-E3A0-43A0-9DDA-39CD68BF94E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F987FF8F-D863-4B61-B6D4-7E5892615BAB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33A7760C-F146-41F2-BA62-B54283F39916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D37C700A-CD14-42D3-B836-85F1448F32F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CB5679EA-F6EF-4029-80F8-63CED34C2DD1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F80E9ED6-0408-45C4-84DB-7A25AD945815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E13032F4-3261-48F1-B67B-B9E4C7A53D4F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B91B5EB3-653D-46B0-8298-ED0236D03A71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C2CB9F3E-6847-477D-ADC4-0D749BFA01A1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3155DB7C-70A2-4074-89C1-658957555EEF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E5FFE69F-650A-4D70-A715-D2864C58256A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76FA61A8-83FA-423A-8DD2-3B1FF765E3DF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3C1488B8-C000-4C05-803D-6A374D18ED3F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42EE4ACE-7B97-472A-9249-7F38E51DA616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BD2A802D-BFFE-4C7F-8EAC-371D9B8B09A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40FF8E15-C6B5-42D1-9A11-84365BB1151E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72DDD020-AB1D-4992-9134-0DE41D253332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9D1D2D3E-1CB1-4CD0-86E6-0F44BA0DA58F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1628E8DF-2CC2-4269-A7CE-34039ACFF9C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CB85BFC8-BC5C-4F25-9817-773A2B92689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C3390569-FA7C-4CFC-8F82-D6B8CEA7521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69E014A0-0AD4-4D46-9D72-6E68F0BD2F6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DD83D87C-FB03-4EF8-B88D-915491B204B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6EC5B9BA-4DE9-4574-BA6E-5849A89BF8FD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8006B66B-E1AA-4C8B-B1DE-CF54277DBE3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A0153E71-5F3B-4F6B-AAF6-B5FE9335ED5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F55D9E6D-B118-45E1-A2E1-17FAB87FCA3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AC53E532-51BC-40A2-96DE-0604C017B82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FE00992C-4E56-4E26-B54C-E4056B285F7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8F17963C-5F0C-4536-895B-B6AB882718B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AE4375D4-54F5-48D4-A456-9D275FF541F0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157F0171-1E49-4F88-8B82-85D2CB56585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54F1B776-5B1F-45A9-92A5-A948055F732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41786C61-47AD-45EA-8051-56555D93CDA9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7EC1C80B-299C-48B5-9082-3E67D2E79C7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3B70EC17-A034-458B-9578-801B63B63F1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6B8D3467-BB4B-473A-B303-E2FBCD33B01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CC3A0CB3-4877-47D3-A80C-71A9B12C5EA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DDF7130B-5D82-49FB-BA7C-FBD9689AB7A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D124A49B-63AA-4B66-8EF9-93CFA4E81C4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2F1FCAFF-8739-48B4-A27D-60440ABFA20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83DF66FD-39A6-4F2C-9D3B-C2C9268D58F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3376E3A9-5F7A-4823-B606-BD4983082B3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4C2A0D9C-C2D7-4D3E-832E-2D4334A34F5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F4C25986-DEBC-48A7-B53D-09522AB6311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3D6D2C78-0628-409A-A5CC-F7B76F8D1AA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479A6A3E-30CA-41CF-B6FB-C0EA1D44D96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8269AAB6-ECE4-4B18-B962-692F90DBC33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6C808A06-F374-4C01-9448-F64A2449BEF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6DCD0B30-FCE6-4492-8650-FC28FC8C693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F2B60248-B815-485C-B1E7-EBAA8F7F39AD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ADB46F4D-1AD3-412E-98B5-8FC3D7E7971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BD572917-EB35-4C36-A592-707BC55CBB0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D71EB099-837F-42FE-BDD9-E3048F4E1844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4D3D0D0F-064F-4F32-A5A5-9D1F7493615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78E37747-20C1-4246-89F6-1480871381A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C6071F0F-62E0-404F-966C-4CD80878C19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8DCE93F3-E4CB-491B-9924-A9DD18B8B9D5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06A805B2-7B0E-41DF-83AB-7D9CDB98887B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46880BD8-591E-4749-A830-33A3043EBA5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17B6FAB1-5769-469B-A7C9-FD1FB9C7B91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AFDB8A74-B383-49B7-822C-248A911FBB45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7823D100-010A-4027-8920-217B1DE6F75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30DF339E-6239-4EC6-A7EB-58760C203F0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4D51E303-D876-4C1C-9692-B8526580701D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6F80B4B6-F171-45E8-9746-89A7419E724B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32E9B11A-88F0-4E93-B0AD-8F634F8F676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FBD260B7-C84B-472A-AAB5-0D1DD27C4FE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74BAF5EE-1DEA-496E-8FD5-D45E4E23DB4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A3C458D4-36D7-4712-BD5A-484504BE8111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EC316B0B-3B7E-4E85-B135-C6B069559414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2ED95DDE-D645-427E-B46C-5BDCE964DF43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290D25EA-9256-481C-A3AF-7C25599B303C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6478A527-51D7-4BA7-BF06-8449223A444E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FC353F6D-9031-4F75-B022-795390BA06AA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83C96ACC-B2D5-4BE1-B1C1-11C395864B4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1A66C426-89BD-44BD-9A6E-6F1CEF25885C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29681C45-73DE-4B83-ADAC-C0200B8C1CB0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3EB2717F-948C-43C8-90FD-4B149343B682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7B33075B-4770-4D04-A5C7-FEF50677DB34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A25A45F7-8209-4A88-AFFA-A02C818C031C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37DC7657-C3AF-4E17-917B-4F725A1265A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81734C7D-D4AC-4A41-9E8B-3848E3DDFA17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09D2D86E-C4DF-461E-B2DC-B177D3F13EC5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7CE5C684-206F-4F5B-B2D4-40E12F5CCA75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CB4EF579-62B7-41A5-8CED-D181F05482D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A1D45456-B011-402A-8922-DBFA042F3770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EE7F6CC9-42CC-43B4-8CBB-A4BB76A55601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91841E51-29A2-49EF-9CB4-E407D851161E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2E71D696-9AB2-49C5-98CB-615F7ED25A3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A2D77FCC-40F3-439A-9ED4-3ED77477D806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17170F26-F162-475A-B4F7-24DD6100CF8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053905E8-B5C5-4C1C-A667-D469A91A2B6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DFA66747-6ACA-4773-BFC9-6FC0AC0EC54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FA0776C7-6AA9-4051-85B2-5FA5AFD7C4A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D30E00C1-3132-42DE-809D-F2F93B20DDB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FB0F43EF-E256-4942-95C8-A8812A38A6C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CC5B38C0-FE8A-4458-8E40-DAE938EC0AE0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6F24714F-F5C5-4A33-98C0-F959344FC21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8CE9FFFD-04EC-4038-88C8-19C54B951AA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0B15E04C-D95B-42D4-A65D-2AC8B8E7BF4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BD9FD1A0-B7CC-4D40-9F24-CFB8CCC1D0B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83CCD5E5-7706-441E-A0D1-8CEDED474D7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CEE5B629-EBE6-4035-B8AD-662DA9ED5A5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9CE043C8-F69E-4FEF-916D-4F4F48A45277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AB2B9B83-BE2A-47B1-B8E2-81CE4A77B575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F3D94CCA-C001-4A35-A108-B02542675E90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7D466DA9-D8CD-4DEB-AE13-21C704868D5C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388DB7DF-6087-47A4-A3B8-80CA5A4C6503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15D99CE3-90A2-4035-AFBE-AFB4DE703CB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BB4135F0-ADA2-4732-BD2A-D76BF3EE74C3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554ADDE3-9BB5-435A-BD1B-B186DA8D9448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0C13A29A-4F17-4181-ACCE-17A29D522A38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2211E696-F547-4106-94D4-23743046B09D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A3020B23-126A-472F-BB26-1EFB85543AE7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CBA3690F-022B-4662-8BEE-195505CFCB2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C237EC8C-48DE-406F-ABAB-DD61F9942F52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0F997B98-D8FB-420E-952C-696D349247D0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E9AB9A95-347C-4AA3-B796-E4103F8533EA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63B3390E-399D-411C-B429-6A38D853FAD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90C20FD6-842F-4356-A2BF-F63D00569D8B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A9A0E39A-640A-4C67-879D-7A25DDE6764D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30E5E337-7617-475D-8925-78D6232A8C7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C73C01F7-5EA0-46D4-A48D-04094A8DD594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8C9F6E33-012E-4BB9-B18D-57EE946DA22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5250A8E3-C30A-47EB-A6E1-B3D43946BBF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52AC067C-1FB3-4007-B88D-38FFEB450A9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F6EBC4AF-1DCB-4A0D-9C7C-4C0ADF1619B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D1A3D807-8117-4BBA-A7C2-144B40A5CA0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6041BFF3-CD7F-4198-A2AF-98B9F76A251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EAD84AD8-C9C6-4942-A1FE-B1E2EED6E13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F1EAD29A-4CFA-4A01-9891-7FA9243927B9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FEC136BB-ECA4-4DDB-89C6-6C3E710F388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C9818B4B-A5C4-4FCD-BB1D-AA17B4FE9F1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91294594-B728-488D-82B2-BAE36B408A8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025381D0-54BD-420E-B3E7-3A4391B31AF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6154BFCF-089E-4ECF-8625-7ADA7A0337E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4CAEA9EF-7B63-4959-BFC6-5F30FABF42F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0F1C0DDF-DC26-45A9-81AB-A0A4E808B86D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E750D395-B6A7-466F-93E0-DADF526A422D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06806A93-F0FC-493F-A381-A238560F2BD0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3C053F99-9CD1-4BC6-8A03-20F275F49D7B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19CA92CC-527E-4A1A-8D84-BC6BED026D37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C1607F6F-9A32-4219-BDBD-A21B588B948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660C430E-5109-4204-B516-9B501027E4A7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23474B1C-1075-4DF4-AC9A-7AF58B67DB68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1CC66535-FDCA-4AB3-BA19-5D3328776571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59778084-A452-465F-BA48-A7B9B7159066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C66EC431-9EA0-4BE1-B7C2-81A587DE02B2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0361D5E5-0B4D-4FD9-BE91-166771652E3F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6A4A5137-F734-4B7E-BBF5-84FF113F27DE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BE078224-566E-4324-97DA-1B904E76CE3B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F439894A-0E3A-456B-9687-BFF6155ABD90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937E1653-5F26-4059-8AE2-77AA4568DE5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0D5AAD2B-2689-4A07-AFC4-AD9A6D0375E7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B597DF68-B8D0-49F3-A2EF-D3D7895B47BE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4656E795-B409-4419-A836-5DDB5CB6604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D2897B08-FDC9-46B7-9F79-4604E616285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639BFD3B-1D62-46FE-8E48-C6EDE895CB7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44CB9F78-6191-4369-93F4-706F5D6ADF9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378AB86D-5055-4D60-B27E-C00235798B0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1CD98F07-C6EA-4F65-9A4C-C24DFBFBFDB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44AE606E-49E7-415F-9AAA-80B9AC1D64C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3E9C8DD4-B84D-4BBD-BD6E-21CB1080614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0D8270C3-57E5-492F-889E-C071842E548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99A9D863-E307-4B62-82C4-1B0F39CD7421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758FF14C-36BF-470F-9607-B56CC48C77C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BFE84EF1-562C-4441-9AFD-794155634FD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28A89906-3D28-46D7-8D17-1736F094031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395CDC5D-F62A-4AF8-B4BF-25CD9E26519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B32E0757-B537-4E6F-A1EA-B2C15A4E724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EC8EF92D-B109-41C8-9895-D5BD5F03D7A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C521864E-6FEF-4D6C-B4C1-128EB0EA85E7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13549028-477A-4880-93E3-1284B91C7ED5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713930F3-DBF0-44E3-823C-F7157FA7A7EC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88BDB6A1-CAE9-49F9-A101-BCEC7E51916C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B7E8530C-3F86-4C93-BE31-439227529FD5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D4EBA9C5-C667-4A3F-87E8-A34ACC6287D0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5C5F42F3-08F9-44CB-8C3A-9EA6C75F1FDA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ED608C7A-00BF-4A66-A61A-8FF80465D285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DB0CD78D-AE9E-43CC-8012-A4ED03CA0028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C227E92D-E743-4C9C-BF72-4A820F7F5F7D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9E44B59D-D5D1-4A5A-88B2-1FD4CDF27BA9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94D7F4B9-D062-4571-A83B-4792D5CC9321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80E8701C-1C21-4C85-BB09-B2936F3AF063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9E78C2D4-ABAE-4562-A56C-0138F0138AD6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9268A333-345F-4A90-ACBA-E8ED7A3EC275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67534581-785F-4175-9CD3-31408157D6A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C6D3C0A4-8C7B-43E2-BBEF-054C56E3108E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93D5370F-0E93-4E22-8504-EEC8B8E9EB52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8798D7E1-390F-40D6-855C-15F02FE85FC8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8B7CC235-1F59-4706-A524-E58A5F02589B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E3B4DC84-AD0F-4BC3-B249-EFB142B2A2DB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C79593A2-4798-435A-BA29-C29002A11F3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9276602B-0492-4EAB-8FBE-3B74181BF85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3A89F0AC-318C-46B5-BA40-377052414C0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70073251-D3D2-4B5D-80E9-E5CC151D96B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279BFA84-750D-44CC-B48E-698BF0AA74F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7485CC0E-A1FA-4A8C-8983-49D708FDB2B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909B7E33-7CA3-4038-B03E-B9DA46856A7A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D2DD5974-B47C-4771-970D-86FEBB5E322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6880D5B7-18D2-4979-BBDA-D20E9134DAB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27F06D41-2F0B-46B0-9290-1A9019B5AE7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34E3F3B9-10DB-48A5-8DA6-D41C13C3883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DEA9D7AB-866F-48BE-88F4-029F7CC75A9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3E749EC4-8647-4BA3-8C43-5F608D39C57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EDD5EE33-CA7C-464C-8902-32CCC948E25B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56C1ACBE-02C7-4791-99BE-F1EFCA983EA7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4B099D42-2702-43E3-AEAC-F28ABFDD61D0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A6588483-CC17-4927-96DB-1144EC4F3768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9E95CEF8-1CB5-486D-9503-D19E5F27FCD2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0C7908ED-13A3-4FCA-9C92-0C5B3FED18B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85A00839-3E2B-484C-A3D6-722ED1C3917D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9F6FE68A-5A6C-47A0-A538-DEADA20EC4AC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57072E0C-9832-4335-B789-3F4A29CA542C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0D573D90-54B0-479F-BEB5-378D6489837D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7D3DF6BB-A21F-4ADB-A5BE-3C615790CA17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75B17B99-A2D5-491B-8C1D-863D3AB5B8B4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E86DEA8E-0BB3-4788-80D3-199E5A4F0862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472DC1B6-1225-44F4-97A9-EB024FF4D77E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85ADA3D5-1669-47D9-9CEF-9EF64ECF1E55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9DE84CAE-A593-4E04-89AA-15168E02D6A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5DAE4E63-FE50-41F1-A374-1E43DB36E730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14410E0E-9F7C-4847-B1BF-0DF444C6A27D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16E322C2-D239-4141-8F2B-33C0F95A041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17F9A965-E582-4DCA-B22D-0B4F51097E24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8ABA65F8-4F94-4766-A35D-ED711842E350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E12646D0-C92E-4956-801C-D03DF40F8E4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BD870615-5B41-4247-8602-3B5057DE5C7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D56CE276-B4A2-41AB-9D82-6E683A2B228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4B6FBD3C-D7FF-48EC-A58E-BBF0CDFDD10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9576AD86-0450-42DF-A10D-B27381D905F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64E1A236-03A1-4F57-8ABE-19FEF8EB166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34319BD2-652C-428F-9BF7-A55C4D982ECB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A86B74C8-D607-419B-8002-9C049EE1AC7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B2C5A52B-937A-4DAA-A8FF-3CD13777028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4B8CF690-F0BB-45FD-8A45-F7C77856E54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9F7EDA8C-A680-417B-BB77-F818F53105B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C5FA157A-68AD-4E46-8BEE-F45D7DFF5CA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1C6A7609-7C58-4B89-9011-8C6461E0E67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9CA945E6-70B2-4DAC-86DB-8F3A8E3FDD1E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F5E433C7-FB46-428C-82D6-EE0A447E7541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3BD0515B-6B37-4066-99B9-D73B19905FF2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196F29EB-8A50-47D9-904C-AB9765C345C6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27875848-A0D8-45B4-9B81-D1A9C8B1C119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9BE49962-83FE-44AD-AC5A-EA284637CDE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207D6FA6-23B6-4A89-AD18-B688A2B103D5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27EB9FD5-EC31-467A-928D-7DC67BC4D4A1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9CF5A5AA-0A23-401D-805F-0AB4FADB9F34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A09146D2-E83F-4251-9CF5-13D19D198493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FB988A04-C35F-4B84-B234-AF13C58F461F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6A0DC30F-A84A-4488-AD6F-C305999C392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2892152F-1E2C-4C90-9C98-E65588485146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4FBC43E2-96C7-4A7E-8A98-106B57E64037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B2EBCDC5-0FA8-4DF5-A004-A489905968E6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A87F3B1F-57A7-45BD-A303-E92D5914818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C8F384E4-B48A-42A6-AE5E-B1A9AAD0899E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870096A2-4E44-4702-9495-DE8466E19A30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470AF456-88B6-4E94-A65F-BCEE6BC7E1B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C7C84D87-5AC0-4D55-BE90-A5780A9E4177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EA48ECAC-13D4-4BF4-A157-F098F9DDC46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A6D9CF19-4437-4DDF-9868-F1CBB6ACBF0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FCADBF33-FFEA-40CF-9579-D5F798ED2D0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DBF2C19E-15E9-4E02-81E2-4888DB1C56E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B83A4ECD-C621-4835-9CF8-E01DC1AF1CF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CEB35807-5FDB-448E-98F8-701C05DD2D3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A9D33405-9BB3-4579-9371-7EEED24CB86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B37058CB-C072-4B7E-9B1B-5297EE3453BB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1231AEF7-67E2-4F4D-9EC0-868DC24E6EC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17DB687E-F13B-4DE5-9D53-6F91FDA5AA0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84B99C07-385A-4E52-9E66-0C9168BC5F2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EC807DA7-9AF9-4400-BBB2-94D34A7FDDC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62E8D50A-3FAB-410C-936A-5E92D94E169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531E8371-6F10-4F4D-BE37-C2E844B5949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C7B0A6B4-A73C-4B22-8EF7-BCA71527429D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94B2041C-7491-4101-8AFD-EF1AC97CD753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9D6EA70C-00DD-4C56-94CD-3CDE37D03E31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55152AA2-FD30-411A-A854-D65729F719B5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B39EFF2E-81D3-4433-9DF0-0E0FCDD97B63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C75AA14F-269E-400B-ACC3-1AAF8BE03C9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CB611E1E-7DE8-4EAD-8ADC-2E9504E4647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BD47E74A-D1F8-4679-8771-83A03E17614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89A86D9D-229A-4FBA-904B-A319E30F7F99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A4A0C63E-48C5-4D6D-A202-5A2A0E72A04C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F44CC828-8DDB-4950-AF5E-C29C4AF846A8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2474D049-5932-4B92-8B5D-808B21707ECF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65FE32A9-F4F7-405C-BC57-4D263D569C45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6DD740C0-FD41-4F31-B19C-78150E715CDD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79E5C1B4-7761-453F-A089-28991E881D0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3B12968C-B3F7-4571-9C2A-54B43046538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F247A4A2-A1BA-450F-B15F-9CC8D522A2BA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9E18271B-7B27-4A46-BAE0-96845259F802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B92F4C87-7FF1-49FB-BA7A-1F0E77CC074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C3EBD7B7-8E5B-4BAC-B977-E6729FAACDA5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11E0F0D1-5853-4B6F-8E34-3DCEFFF4C05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91EFB4BB-A354-403B-A8FB-2109FD6B60A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57522640-FEA3-47D7-9A13-EA8DC541796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1F59302A-AEDF-443F-A055-67978BAFD50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242381CD-8F41-496E-B138-329120F84F2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6AD04402-ACB4-406C-A6C3-9A47D7AE7AE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512AB2BC-BBCC-469D-9450-C61CDE2F8CB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A5150D56-5B57-4CD3-B319-4ADBDDDA9A5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AD505717-BAF9-4EAA-AA9C-3D8759A07D0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83048F19-2860-4DF3-AF23-BF2193285A7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820D2D1F-EEE1-48D1-95DA-8C151A48D4E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96C4DA1E-B51F-4261-8292-63D9911EF4B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A4AB0199-83B9-4994-AD95-065DF1586D0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F01A4285-77A7-4B31-9D98-C09988CBD63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5021FB62-519A-4BD4-8EDA-F8CBA797E08A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9074AE12-38C8-4A25-9EC6-545DD965741F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969CBDBE-FB5D-4EF2-BACB-4BD7AA0B2AA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FFB309A4-B93C-48A0-BEB7-C2083C039716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77EA1329-D7C5-47C6-BD08-BDFD7428AE48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07ECD75F-2983-4553-93B1-288F91F2CF5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B1DACE1C-D500-4D08-A707-17B125C01CE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0CEF9A1C-21DD-4B3A-BDEB-2AEF383F3BA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7B15D689-AAB5-4F7D-85FF-60C67392C0BA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EF71B0A9-26FC-43B7-8988-7EE2C417B577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F61A729E-48A9-4081-BC47-85D665849823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C6819D24-727E-4F2D-843D-FAAA790DD1A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0BE8DCC5-89CB-488E-A968-4B04E4D77085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476CA407-5A21-400F-AAB0-47C7E88A85B9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6BBF742F-832C-4BC2-ABEB-98E0B4DB5DFE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A7C452F5-8555-42AF-B8A9-9581EA2A7B2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38334EF1-65F7-4E0C-95AF-863A1E68963B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71C9699A-A622-4B44-9F0E-AC5E7F9F7AD1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AD6D3368-3364-4F58-A605-914B5FEC0D0B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202C64B2-5D86-4D5B-98EE-50F8D8432835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9E641778-DC10-4F9F-8E1A-5F226479C70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A4611699-3D4F-4DB5-87E3-0FDA54E150C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D40F0484-CFEE-4C86-84B4-8BE99E3A2A2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08E961E6-6C2B-486D-A49D-01B8A49268A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63187D21-A2AA-45B4-AE80-191BF8DF9CB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7FBD0793-3075-4F99-826A-6A4B14CE3CB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92F28DBF-3AAA-4397-B022-AA622E4D159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F04ABBD4-82C3-4AE1-A2F7-C02020CA6F1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A4407E08-2D09-4B4B-9A06-FEC41756EA6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7E22F29E-30EB-46BC-BBA4-8EB233A7F8F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E60D0C30-1CA1-4547-927C-490285D6D7C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013B32E5-2662-4F82-B932-808E4B58418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6EC7962D-4225-45AF-9F24-73F639FA2C7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39474F1D-F0F8-4C84-9CBF-2C4151C8099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EF61F110-0C97-4B33-90DC-2254AAEFD0C1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5CA1B37B-3B76-47E7-85EE-1B5B7037A01E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476E10D0-F11E-419C-9A9E-A1883D8F912D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DFC98E31-D6C1-44A3-A0B6-8DBE9E3F9826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0CC0A7DD-682E-48A8-8EC9-1170649214B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3023CFC6-25EB-45BE-9059-AFC6034940E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2AAB26C1-085E-4630-9FFD-00778E721D2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182A237D-5E09-4F16-834D-8C512F3FA29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B93400C3-E8DB-4D26-BB98-88E2F126213D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0B223884-B0C7-44BA-93C8-F11B5DC340F7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C63ADD3F-7CDF-4FFE-98A4-8562EF2A4FBD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F782A3A3-4A6B-47AD-AFBD-3CA53ED6B79A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56A7D8FF-61F3-4D14-AC0B-990184C9DFF4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CC5ED973-F6C5-499F-9916-CB80E2D57AE8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9DBB3154-01C4-46A3-95E9-3402DAA26E79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97BA7A05-72AE-4C6D-B79D-0CF13ECEEAE2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2378AB55-EA8B-4065-B950-EDDB748B8BF2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D3E515A0-E6AA-456F-AA21-171744B2302D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DACB5B39-F426-40C3-BDEB-748E987140A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EE427CEF-F566-4A04-BA69-C066AC0815D8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FAA7C880-D55F-4602-B5BF-795B5A2A48EA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0096B7DA-72C8-4B05-9D1D-A5773FB0347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7DD8472D-A74A-4E3C-A6F2-E114ED8095A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EE38A2F8-467B-4CB4-BBFB-7A145DAF553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1DA7A6C8-CBD5-4440-B741-A4B6A9DBC13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9F864AA6-912E-4B68-BBC9-7B977BAA8B6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BC3618D5-2FCD-426B-B2E6-66C4C2A4F04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ED4D01BD-E2C2-447E-80DE-14CA7E68AFB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C1F53BCA-F749-4BAB-B2B7-AF4A298BEDF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F74B0989-DD68-430C-BFC6-59F61061098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DCE62863-4336-49D8-BABC-D6526AA87AB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22D5DCAF-3D52-4ABC-891E-7D26BEAB7D4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68573634-F477-4E98-9D92-48C7DDB001A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43418C0E-B984-422E-A732-4C2C85FE90D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D0F8DFAE-47A7-4699-A097-DEA9BB469036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AFDAF0CC-B569-44F2-BAF7-63700FA130B6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80D418E0-101B-4592-9894-AA28CDB46EFE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A1A56025-F530-4A20-BA38-985E927DE380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E303B993-B968-4189-87A7-9A3A8183B287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E92247D2-DFB0-4404-8DED-28B0B3D76F9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CC3D0E4B-B272-46DB-8D50-B8125AF98D5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25CE3B2F-9E48-4CE7-9140-4644CFB55A8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86495AD1-EE9C-4724-8355-FD368FA6A498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0732C497-897F-4D68-AE55-3ABE2843E6FE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964D3AE4-E7AE-4334-8CAF-AFDE04C4948A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650E8049-4F3F-47AE-8EE9-2F7EB6D87C3E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074D79B8-E62B-40E7-BF9E-D09F35BC4898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D757E4B7-F679-4C93-9681-08A2B917F08F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2386B48A-F4ED-4D29-8C25-0B6A88FF33FF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70D99C48-B8A7-49FB-8AB2-C22DE75534C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9E3B801D-67DC-4E62-999B-668851719D63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5F3112C0-B84A-477B-B145-8BC263FE4218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1A84CFB1-2651-4FDF-943C-9F6BAF53779E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4DB6A189-E368-4EBE-B49C-2F486A5C2B5A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3B765509-2AC1-42D5-B4C1-789A51E219B6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5B586695-D186-4910-AE4C-497CBA510F3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2F3E0D74-9A22-4D37-8CDB-82DA362B0AF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4B3D8D12-8F23-4CAC-B503-98960B29F80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9039DDE8-1B5A-4407-BABE-D56E5AE2339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60B6A1C1-EFD0-4870-A944-31E9BBC97AF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3CC14947-159B-411F-9BF9-68A49D5E015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DE418504-7EE3-4C29-ADF1-C8C789FD4C9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5EFDD8E3-2C10-4CD0-AE36-2948E94DDCF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6BDF1E47-0004-4A04-AD6C-E5619E193F8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B0D30EDE-7358-4639-AE86-D7ED5495F76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DF3CE979-2F93-4FB8-B652-AE5362AD501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C996C773-5E4D-4FC4-90DC-27376FF4E25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2B8D9614-E941-49E6-834D-F8D50E55844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50F3F820-A71F-4A9C-9602-13B1D049644E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E66FF2E5-038F-4CD0-A175-EA900565C8FE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B032DFAC-9B70-455E-A4A2-998323818F34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A6C9313F-3E1B-44A8-8E25-00295375B15B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294BEBE1-D86F-4EDC-ACFA-6F358D0A26C5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1460B305-A4E5-4907-A480-BDEDF0B401D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BEA4E073-803E-42A2-94D1-A1D81670451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A9ACC887-4E50-4FE6-990A-8EB352AADD3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5D09AC50-C642-493D-B325-9E672D226E27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9C804663-94B7-4ACF-B1BF-90BDA178B238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F00E2B2F-6F22-44BE-9C62-0B8E23819262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29CAFEAF-E194-492F-9BCF-E41392F0BA5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1700E130-105F-49E7-B288-28F662CFFE9D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8F00A969-0F82-47E6-9FD1-A10E1992B5C8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5F2BBDAA-C171-4809-BA67-579E3F3D0B8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DAB4C587-DEBC-4E33-B39A-B0178BCA251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91B2F803-C1B2-4D32-A552-EFC51699144F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FE5B1A4E-1F12-4A15-A428-F8C51CB32417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D54BA61E-C07A-4775-B4AC-A73D40CF86DD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69B33275-43E1-46B5-9D67-82BFA20223AD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3A661F6E-8152-4E5D-9F3D-485B4D3D31D5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B341894E-F1E8-406D-ABA1-E3CCD9ED019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052CF6FE-6A3C-4576-AEF2-7A9015E5F05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1C7A57F2-C8D6-4D4F-86E6-AA86AB92224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13A4F3E0-119F-49B3-A295-1C84C7A3828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50814EEE-4777-4097-8D6E-8D1575ADFA0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0A82796F-C521-4772-BF97-07E0C29A84C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AC4E0693-5461-4325-8653-E823A2CF6B7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FF46856F-09ED-4EB4-A1E7-19EEBC232C8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5E6C67EF-E4F5-476C-B859-8F3F4396009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699A8088-3D34-457E-91C6-4BBF247D17B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20D8F1FC-04A7-4807-8441-986831D0719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6453931A-9913-45BA-A35D-DAE35B9E016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CE09560D-D7E5-41C7-BB3B-62E5394F167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247DB043-7476-4B69-985C-159BD59F427B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68685789-CFA5-4AD5-9DFA-4A04FBBE05E2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6FB69851-1E13-4C85-8B12-23694A79D82F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F977F365-33EB-4554-88D8-C7B485539B5F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2541B130-7495-4932-BACD-03D2CD2D790C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5D532930-0BFC-4B2A-9832-8FB75AAF7E6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B10E362F-1502-4C01-AE94-01DB0E30CE7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F8C24013-7F49-48B0-A822-F03FB4E2334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065F0087-BCC4-438F-980F-AB1E4492B54B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B6873181-CA95-4DB2-83AF-8247F23204C2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F179319F-5C74-47C7-9491-88BF158D2BA3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635ECBFF-5F21-478C-ABE8-37995386CBF6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75C3236C-39FB-445C-88E2-94838F6A1FE2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7C7C944D-9391-4D42-A554-34B8C3E6136A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513D2AD2-506B-4E51-9994-17604DAC5B7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B1223B47-5138-406B-A83F-9E571088C5F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DEFAB1F1-3ABA-4682-B560-B428A7C57110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6C4761DB-B3CD-488B-AE0E-8177643A8A44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103F7827-7B5D-45D2-86B8-17180780279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4BA795B4-4AAD-4584-8AF8-426FBF225578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F5CD71C0-1A19-493E-B51A-06B5288FF5C7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57B0B039-1A31-43AB-AEA7-76704600496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F1949FDA-909E-41F3-8EF7-D81E35AD99D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ACBF84AB-3E49-4B8F-AC12-65A4051DA5B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D36866C6-53A5-4443-84A9-F594339AEEA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58A2DE50-D4C4-4030-9664-380BCDC2309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082D18D3-2FB8-4DA2-941E-8AE72C7CFAC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5949CF97-C946-4442-9D9D-CE7AB9EDE8A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B5928F62-C9B2-440C-9618-CC11FE94205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388B320F-D89E-4836-9C73-64FC9E1E202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8CC1B01C-8097-4F68-A7F5-760CD054466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BDE705AF-F69F-4674-8612-6F48E63FC18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BA9052EE-2730-4747-8A8F-87CCD81D795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51170F77-735C-49A5-86CE-4AA28B89C2F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E0CDF3CB-59B3-4F5D-922D-7C814D222805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A9B7DA84-1D4A-41DD-A01D-50F1F7C3E312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ADFAE8F4-F717-4ED3-BDDE-9382CD5FE143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E74BED9E-3FEA-402F-8B84-79DA89C101C8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24A09B7B-0E79-4E4A-BD3F-DE48CC6B517B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0E7D22BB-3FEC-4090-836C-7334A423FF4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4755D104-512C-44F8-B140-63AF401E57E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2F8D055C-A276-4990-B6AA-1C832DAF765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0899C147-5622-443C-8036-D94B8C5F63AF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0A1589AC-1EC9-4ED6-8F84-58A088C634F0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D82CE069-4950-4BB2-9DD6-980588ED3380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B2E45F2B-7742-4ED1-B154-4B8AA428DD3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983B471E-64B3-4B8F-ADAA-B27076F2BFC1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934B5AE1-989F-4EEA-A649-593A6D452BF3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DEDA7A19-B6C9-4080-941B-DA599BC1498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047F0FAA-1128-4677-8163-08EE3A72006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695949D1-10E1-46E0-A4DB-3D1A38B1BC65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B25D44D2-F0C3-45D9-9B0E-24578ED64A3A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C25DE164-3E33-4AC2-970F-D1A1FB963A4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9E4B3D41-B889-415F-9462-5EB78B19AF8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67392DAE-CC6C-4957-A357-32D4017A992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AA74C529-BB3A-425C-B772-CD89EA7D5D7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66020466-5AD0-430A-A9A5-CE10A972C31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06BB0312-3AAB-4E8C-9BDA-589D1750E72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93F5D2CE-1DAC-4BBD-82C6-D58CD766022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1EAD317C-EB7C-4134-A163-8A61855E652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FAC0D321-514D-498D-98F6-C063F8CB8AD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54E42E6C-D357-43DD-BCA5-3345E0A8998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AF10F38D-43D8-42A6-9922-981DD157F41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074F3CFE-9C8B-4900-BE7F-68AC1028B79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82FF0276-F517-4804-B275-BBC20033874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021F75D1-899B-47BE-A6CB-25739C8454F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47176358-7982-40D3-A48B-986F22E7DC8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742F4536-A3BD-4FB9-8274-700BC18505A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99DDD963-775F-4C1E-83D1-FED50A91F6B1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03B96B48-4708-419F-9F4D-C9DA8710FE2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B9C4194B-531F-4321-B0B5-C3C263656420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495BE900-E2DC-4113-9622-81204707F562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1EA16C57-EE6F-4322-A7FD-6FFD0A7DDF36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ED81B6EC-A3DA-461F-8A63-FCE3D59DEBD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B01BF7D2-6950-488D-BB62-8CF51DB734C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6C2ECB80-49F6-4C9D-9F17-BEDB2EE4571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E07EA598-D8AB-41E3-9512-5FCD2B06FDA1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918C8405-609D-4F97-8C91-479156437006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60E47A83-14CC-4E65-A0AD-C32D89243322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8F20514C-0FDC-432B-8A8E-3AA5BFC371F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9810D185-1CB6-426B-B2F1-6F206C407B4C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5D5D96D2-C67B-4C0F-A2E6-7EA3B08C1611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672A4124-6E4C-4A78-ABBD-85B1E26DE21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6952015E-2E13-47EE-AE08-A3A733BE93D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AEADBD79-D106-4F0B-91BD-CCE30118E419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A2E9C864-8E96-4F0D-AFB0-C488654703B7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3CEC109A-A611-493E-8798-CB798EEB7854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72581028-151A-4331-A069-6544AB4D8DB5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156DD5C7-DF05-4CFE-BD7B-582A281E33A9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6B9008A7-A651-467E-81E6-4BFE600C165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8AD3C3B5-954B-41C9-ABDB-40C1FB2DA14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09D9CD05-59D7-412E-8477-12E4A895EB6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B5193A68-30E7-4C49-9DE4-D66A3E69A16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234693FD-64C9-4C24-BA31-8F1A3C59C95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C371F827-BBAE-4CD6-ABB3-F7A5064C322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6C787E1D-B51B-4659-ACD7-9645033DA7B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E1E5356E-DE9C-4398-92CC-004D88CFAE4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B962EAC5-302C-499F-A15A-AEA4F71AA43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D974A2E5-361D-424A-A355-FEBF8748328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53F40F8A-582D-4CA5-8AED-5023140A322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8B83D72B-EE34-4579-8F48-71E23E90C2A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E9A8CCEF-2AD6-485C-96EC-185ECAFA046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4E0B39EE-A880-4332-B64B-555693C88ADB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62C17B49-4836-43DE-9762-A26EAC46C888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6431B2F9-3A0F-4BF6-9651-29918C1AD662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22D24FA0-08CF-4B77-BC4D-5FCD68220D9D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714DB800-D052-4F36-BD61-6B24F8A61E96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AA943F80-9994-43A4-A99C-06696AAF9D3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B2FB38B1-7206-4B94-BAF1-E9BB50AB63B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C227A7A2-906B-45A7-9CB5-9943861B8E4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551FFF02-C2E1-409C-9FA7-93236962A795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403D95D2-6E0F-43E8-975C-3ED04AE57839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EB1FA844-3513-40DA-AE2D-22B72287F11D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FB3683CC-C698-4738-9AE1-1BB65899F3F1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78D0D9BD-F046-4653-8BAF-DEAED86C1B76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CA1E7B6B-4AC7-4F56-A917-B694A9FC8D9D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13C2CB66-16E3-4402-A217-DB603B1AFC0F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982D7564-51E5-41A0-9F0E-547384FF53A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8C55D3DD-D79A-4130-A3BE-899DE32AAA9A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26277A91-ADC7-4241-8D93-60D5D2F56DD9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FB2F9EC8-996D-4295-A24A-23A0102A95D4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20579A92-6079-440B-9FBE-BB32EBE235DE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18A33DCF-CADA-47FB-9794-E7037CDB8DEA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B1A7EA54-B500-4242-88B0-B30EF94B2C4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E885DD5A-7835-40C1-9EFE-0C1E9767E4A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FF4565A0-901B-4915-A797-999991D1C20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DC9E2FA2-7348-4CC7-9432-728E5CD0F60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CF6AA46A-9160-417D-8E4D-E3BF1D352DF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6CA89823-6D57-40DC-A5BF-9CAB0F56CB3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83117D5A-6AE8-4B41-B7E8-B2886B275EB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31F164BE-6357-458D-8E80-B6740532CA0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583B3F7A-4CFD-4066-B527-BD304E955A4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BD49F18D-7FBD-4008-8468-E5593698E3C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3E7A0785-1ABA-47E5-8D01-2C603E346AD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2AB29F62-BC49-413A-84CE-28F551C96E3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B437623A-A444-4DAD-B195-2C292DCEB8D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B1F08B19-AFED-4E74-A857-BBDB6AAEE564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86A0DD6A-2692-456B-9C20-E57B536372F4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E2E77760-BEDF-4D59-9752-EE025E24E682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29CC6FF8-E419-46D9-BC25-14347A8B8315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B98BF7A7-A599-49E0-9F5B-8357B08FAA7E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29C866AD-C979-49B9-AAC1-BB00FC3D0D7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F184E573-C6C8-43EE-BF35-FE4DFF6C200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426CDC7C-0E22-45BC-928D-A567625ADC0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F693CF9F-CD71-4420-B816-D204362D9278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4F27618E-F5BC-4EEA-8964-9AA3C5E90056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A167B81F-307A-4DA3-A8D8-9192E93100EA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FB1811D9-4DDD-44CF-B3C6-FE756BDE012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0181B328-82DD-4F48-878A-C0565ED663B4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C3CA2F82-77EF-4384-B725-A6BDC17C5B14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F52641FD-D97C-4914-BA8D-945177CC10A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4B089835-65E3-4D20-8E9E-E8E2167CEDB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485DFDFF-8281-401A-8338-7A0830CFAF74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1C49FBD6-2CAD-4676-BDC1-3FD2C7B0050F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852E8D37-3540-4912-9AF0-A0CDB192869A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D231227E-16F9-4E61-964A-B18962D0963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D0856582-DFC5-4106-929A-7D72DBDAE82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647A2246-4114-4F34-9900-E09CF0045AD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CF39137D-2563-440B-BC1B-4014DA36C48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1ECCE495-12A1-4115-B7D0-E4A66C8A60A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C1D17BF6-AE7F-4CB8-A603-76570C92A14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C879A337-20DC-4191-90DF-A5CAA0B3642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B61E72A7-086A-4AC4-95B6-66B4BED53E8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763E1DC5-83BA-4B71-98B3-ED520A9F38F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2195A36E-BF2F-463F-B120-2C896FD1B8D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53E5E216-CA53-435B-9059-D3AF4502A69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BF63D6EF-3078-4D21-8F71-86694E3842C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BBD28E5A-5634-4766-85C9-B1D090880DD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47A0D4BF-8BA0-4626-81C1-AE217A8E507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5BA367A5-1F9D-4687-8577-AD78C5838AF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A9B06D4D-4856-4396-8B2C-08AABB758438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3605A63E-739D-40CF-B166-1B647FE16742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9B66A20A-79DC-416F-BE1C-3A1D02FE0602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35851496-1715-4897-B1B4-9DA83BDF15B0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2577225E-CFF6-4B85-8379-7FCB1C928B66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0F920BB4-8FAF-4BEF-98B9-57691D10C5A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696B842B-1E48-496C-B5F7-A9FCDA00047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5F0997ED-38E5-4B51-A29E-2164C7AC3AC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C0A1FA97-A918-4F80-9A64-659A20CFC753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DF819B52-F833-4923-A000-617CE722267B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AF4D2123-2B08-4A74-BAF0-F1C872A0AE1A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F6112B67-F98A-4F2F-BCFB-149C0A546E3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5AAF6672-EF95-4BE3-9D67-754E4F25DF11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3D778745-49EF-46FD-96DD-47D2EC482894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C2326E6B-6378-4392-AD2F-2894D0E435F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1D54B032-1461-4DF0-9B91-530678066E7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3DE375ED-9E26-4588-905E-B056BADEDB09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A2B887C1-782A-46E3-8101-69284401D43D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7C5094F0-0285-4204-BE62-3E987276080C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ABE4F7E9-2F28-4A07-BE0C-6ACD5F636F2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421F1ECD-BC49-47CE-A631-C8BB1891F2F3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F2118FDA-8511-42CA-AFAC-F08BB7E8E19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D634785F-670E-4506-B1AF-59417D88CB3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F6A429A9-D1BA-4302-A84F-977364CB73D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1C9E855C-52DA-4515-B066-CBF06C0FAE7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FA3B427C-4CC3-4DF0-B9B2-679F2704487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E2223698-8821-44CE-A39C-9BC8FCACCA3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E4ADE0D4-300C-4318-A717-EB402A6BD37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EE3766FF-6A0D-4168-AE1B-4677E8E09D2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E24A01B4-9AFC-4825-AC35-731259C9BAC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312630F4-93FA-4FEC-95BC-73BE39600F6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93B20BC4-A8AE-42FE-BF80-D0A19AD3555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20FD6B40-9BDD-47BD-9B4D-D415BC99DAE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4EB58BCF-EF81-475D-977D-9021B5055F1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4B4271B6-1DBD-4FC7-9D01-823AB500FB49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430A504D-6819-498F-A743-0ADADA463241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4685AF59-7904-433A-A18D-9C773F5BA762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9D0BAA3D-DDC0-4CED-8097-C4F43B58C68C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62EFB65A-C8AA-428B-B97A-7F13BB28F62E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49DA6585-B2F8-4711-B5DC-5EF57DC7ABA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1F0B2628-0CD2-44F3-B283-44757C15B90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3504A8B1-402B-4ACC-9710-5AF53AF89EE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A9CD95F3-D7B8-4D3A-87E6-44FE52610C05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C9742EF0-1A78-4BDE-876A-FAF2E9E84178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129BA3B5-1898-424A-AA23-1102B2DA1F30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2D8F3F8D-9211-4A93-99AF-96D3A8E62A85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7E21F1F4-994B-4D75-863E-F374FDF9189F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29EB9055-D599-4CC7-A212-9072F0A7B820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E1BAED0C-A72C-4E60-8289-304BEABFB77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0451CD5E-58BA-415D-A096-8F20C2F510D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B764834C-7742-49AB-85C0-B683D0061BAD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C218970A-9B33-4926-8352-583759B4CF53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CC7BD530-AAE9-43AF-9C7A-5627274DBFCF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7D3AF363-C4BE-4483-B547-94B0A1B72F46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9F89E978-B8D3-448E-9B7A-C1CB9ADF4530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341DE6E0-4DFB-4620-875C-11E916FBCD1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687FA0DC-140F-4823-8775-EC43BA55E58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64DF079C-9B04-469E-AB70-DDE65D81F95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971393A6-51E2-4449-9150-12067D4D7BB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1F40010E-78E4-4FDF-8CA6-58A0F35DAED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17F05211-A4FC-440A-B29A-710312622DC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747C0B9A-BE4B-4BDA-A6A9-629F6296614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42AFB941-1D74-412A-8EC0-5E41455E5F3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E6B03944-98FB-4113-9C03-4130E5BFC74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B4026EC3-6101-4520-B873-819D99F09A3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B01ED909-FCD6-4DC3-A4B7-3838425F9B4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D550513C-4903-40DE-8055-FB9F324C993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7AF44B4E-52B6-4279-88E7-292F324CA37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92EC3C5B-D29A-4FA2-9896-173A0A7BDE4C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220E5364-7BAF-4D1E-8A15-405D693F9535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744E7518-5E8F-4F70-BE64-19647969ED80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31EA8E33-B936-4D7F-AD2C-53F2BDFEAE57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87E01456-6674-4D29-9D87-B24200AE70C6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D04FCAC4-5594-4913-8A0B-999A6DECBFA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B2B67383-1DE9-423D-A451-2ECFC3DD87E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F6942124-0169-46D9-9B34-CBC11A8DE86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287949F1-3133-42C2-BA2A-73BD77F4611B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CB3A20AD-F7BA-476B-B06B-362067E5DAE0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7F011E75-EF80-4BFB-A3A7-7B58E9D08CC3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D0CD61C7-59A8-412E-AE34-4CF4CB27826E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7083305E-3374-44D2-B8C6-7B4C2F7932F7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059695CB-87E8-4CA2-855C-2C4C1C896441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A95DA6AE-3CAB-4384-8D27-ADDFAB13541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FE2A0A1F-1EF4-42AF-81B5-5D26A5EA162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FC07DF41-0742-405B-A11E-77BB7E46A07B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BB046E18-8E7E-4D11-940A-0EE623C25FF6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D7C3BADE-D728-47E0-9EE9-874F05234EA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ACA1741D-558F-4E02-9ED2-14BCFE3C415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28E820AE-3171-4D0D-AA17-86F7072BB8B6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661AEED4-6E40-45A4-AEFF-4822CACFBA7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3BC09622-F560-4710-9EB1-53471BA2F60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1832F922-F797-4FE6-91B1-2190AA2E29E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CB8562FB-AAD3-420B-9CB7-70CD00FA025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9A1843D0-F4A3-469A-AC1B-4E037BC2E4D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144C4A53-21C7-4600-A2C6-A6BC0DA16DF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DAA5C724-B410-485D-B89F-6245A027DB1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0EACE044-7655-45C2-8090-9CD458C4C2C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219781F3-20D8-470E-A2A3-8109DC72BB1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CBE16219-E5F3-40F8-8B88-1CAEA1103F8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8A061B44-0B2D-4A01-8979-28F15FF2668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D7D0D0D3-61E7-4AE3-8614-FB108D4362A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6342FD96-746E-4CB5-9723-C25FE115FDD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2305B5E0-AB8A-46DC-8D46-808E75A1BB5E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16A1B7B9-A8A9-46CC-81D0-9C08838A9BC4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26E07C5F-0EB3-41C4-A168-AC1BE25DEADE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29C14387-0ED6-41B4-88A4-E42FD1ECD9FB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6FAB6BCC-3AE5-467F-A9E7-6B8E539915B7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64BF2625-82B3-408E-8634-664D0C25A59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E92E1D95-3862-411B-9101-99F8760A725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1A9162F3-28B0-49AB-975E-46D2E35197F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B02BFFEC-47E8-4462-88BC-A1B1D847FD08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98F32A5A-727F-41AD-844F-2AD2EC37894D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04A4D781-9FB3-4778-960A-8A3CEFB16412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649B3387-F27B-424E-8916-887459A25BA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9E51593C-A1CD-4DE5-A733-2B5454706164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18A69598-8B09-4960-BDDC-2D9C96170F2B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64863975-AE98-411E-AEA0-2EA795F53F0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CB25FA66-1713-4664-9E92-543C1258FDA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3E8BDCB4-49DE-432B-AFAE-D8432758879B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F9FE6C59-21CF-458F-830E-F8E6CDFBD54F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F1A6C0E4-3545-47EF-A6C5-179CF556595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707BF20C-047E-4768-A8A7-5E11994D4D56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78C364C5-064F-4C3F-BFBB-14B8DB1A1324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546C20A7-4295-43C5-A950-CA90BC2D8DA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9DD75ADA-4E60-4B25-9EDB-FB909A143DF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C526C4B7-8382-410D-AB45-F2FB91C418E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9D1B810C-79EE-4CD3-8615-2FF455B327F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381B3186-87A5-47E8-B9FE-558D02344CA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7BFE2433-1663-48E8-B6E1-BB63D3879C8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DFB0C2BA-E2DC-4B9C-9651-B23497B436E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68B9940A-BEC4-4EA2-8F97-9CB3023961E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7BD851F5-5432-4B48-A68E-AB53D0E60C8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29C13E34-0BFD-46E4-9E60-18DCC7DBB4C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17943839-8239-4B0E-A397-35B1C4D0A94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F0373B69-28C6-4703-BE59-85831567D41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3D78D922-69FA-4D68-9D74-494E0723852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4554FF9F-E3AD-4027-8E26-4B6BF496D8CE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966BE19D-B58A-439F-91E1-BB6D4F73A908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1FA6B202-426D-4A49-BDA8-6DAAD3658251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81B80A2B-EB81-4507-B7AD-53AD85ADBC87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4C2153AB-6791-4463-992B-767A5983AA91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A86A899C-14F3-4845-B465-6E9E3703632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1B341DEC-229C-459D-ABB3-09F2ABEC631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5EAFD24D-1AFB-4E9D-B515-835DE67AB83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C1F08FC0-969C-4554-9CC1-B0D5148AB2D8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C312BE6F-C275-4A29-BCBF-CB7D03DD90FF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8D3EA997-8FA5-408D-83AE-A4C802AD3E67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89A62351-38B4-405E-8DFC-D37478682AE0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8738B5A7-C9BF-4C93-81D8-378C84463281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FD89BB7E-0773-483F-92EB-928BABED1675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978D2030-C501-448E-962D-E2AE648FB0C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2B669912-4C23-4626-B9C2-3AABEAFEA06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85593DFD-A4AE-480C-AAC4-33CC9171A21E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436B72FB-E28D-4A4A-AB28-6E5718DF2117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CED5BEC3-CB47-4D57-ACF9-D4BD002A661E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56C5F089-D327-4D70-A820-8FAE95F07E6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60DE7279-5CCC-4110-BB09-04C28B901656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D3E40C40-598D-4943-85FC-EA31BC49BA5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13D768F8-726C-4871-BD70-B64ABBE41FF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D7F6CBEC-C300-4AA9-9473-D0F14283D17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A15068FC-DCBF-4BF0-9016-8DD43DE1987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9B1B370F-D1C7-4504-A9EC-CDD3AEDD976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780C5995-CD42-4370-8A40-9455B808749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FFE761EF-AD42-4C0D-B1EE-1280BE352E7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ABF1C57A-9F3E-4D40-B0B4-C5916224D90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FD77B43C-503A-46CF-B271-EC92FADB6FB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9327205A-BBD3-4C8F-93CD-4A1535D1695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481D6B7C-2E8A-4E8A-965E-2B63DEB80C7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CE235846-B2DD-4271-A89E-E577BD096AC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AE9440F2-1861-4C22-9762-122D5EA36EE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D492D341-F96E-4A1D-933D-7822AEC45308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E6474222-AA85-4AA0-B7C1-3C63794FBBBB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71A10BF2-4C22-4BAD-8CD0-A4D067769D2C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B68912E1-639F-4833-84E1-FB022534A9C7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8AC0CB13-6C58-422C-BA3F-559284EA1FEC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64DDAB7E-58D4-41CC-AAD2-36D2CB3ED51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4626661A-4DAE-4DF7-8BE4-F4E6FEEE1F7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875DA036-1E59-4624-B020-0922E89778C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47B4C31A-7B6E-4AC4-9D93-A2CE5F883E4E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FB738FBA-5000-4078-A665-4B7395685B8F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137E2452-3AA5-4B3B-8A98-28BAF0C4DA7E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9F398669-CA50-494C-8D53-E7DB862BAA7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F21E13B6-450B-4FB4-B653-CD7564D0CBA1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6BF9397C-EC56-47D3-B815-C7FB4D2C744F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C4A0CA99-73FE-4C48-8949-7F124318D82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4985D99F-146C-4C04-911F-A838C156CB69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01974509-F563-457B-BD2E-B16D5EA1CC91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A82B97F7-2F88-4D9B-9626-4AC490CE575A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BEA21948-CDAC-42C7-BDDD-81E746E6C3D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C3A9DCE9-9317-462B-BA98-D82CB0D1A397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66BCFB0D-1782-4DB1-91B4-5DAE51D9FF0E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C0BBD3C6-44FF-4993-9936-A4138DC0BB1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D0CB4DED-E5A9-4010-A91A-2F8F0E2C0EF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2DEF7D87-B3EF-46F1-8713-0AA33708610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E8F31462-DC58-49AB-BB97-86B59E49D61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58A003E7-A09B-4652-B425-6D457AFED0D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153F28FF-6B50-479C-ACC4-F4BF8EB9ED0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BFCC6B3F-CF11-43A3-872C-A4310F718DF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3918D368-65BF-4A33-B62A-F3ADF1A34E3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A1388BD8-7384-48C3-BCA1-A72E64098A0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154E78F0-A34E-458B-BA80-F788D1B7EED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EFF4EEB7-2652-430D-AF9A-54AABA32691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32A012F9-9EE0-45CB-9A06-3C1258D9CAC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17CB2EE0-3084-464E-9B09-12FB4E39908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59EDFF40-3694-46FF-9229-2DE11F0943F7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C66DC99B-7F07-4D14-A9CB-052EBAAF828D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CE4B0074-E847-4CBC-92FE-7813A038087C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100ECD69-3EFD-4413-86AA-96E23F5285ED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1B782535-3353-454F-9C12-1B38CC1A60AB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227260DD-9D0F-4D74-A7AB-1221D4D9EA4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9C52A09E-D412-4C9B-BDF6-9855E472553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D2F80D24-34D6-45C4-B286-B8A997192B5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675ED595-9944-4E5A-BACE-7DBA084ACBA1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4AAA3B12-6694-442A-B6FE-FAD6382701DD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8DE19505-F7D0-45DE-808B-8D9111052D74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78DDB97E-56AC-4492-B0D6-8EBC9AE9BCD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94CDC3BE-84A0-4138-8408-B9988EBCC788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6BA20BA3-8358-4A94-8D7C-8680692951AC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AF8923DB-C99C-4A2C-B8D6-1B9DBEB0A478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F8ECF573-1286-4831-A566-F58D0C36D92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EB18DD9F-113D-4B3D-80FA-6F16C1FA2A98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0B051B23-C777-4418-970B-49970F59945B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3AC713E5-58AB-4DEC-A570-47D47634697E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AAA8DF0A-8A92-497F-9A83-FC4E5EFD7A62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B8B0A403-FAF8-4CD7-B124-2017EE98E921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694E9956-6BFC-49A8-8E5C-A88480D5DB5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DCBB90B5-2597-4946-9B90-FCB19C57FCC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6C41C96F-AA56-4270-9FDD-9309A230ACE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9F612E3F-3945-483B-B9AC-22D2BA64759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0D10B6A8-48BE-4DEF-A536-BF823129C52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0EB84B4A-B37B-4910-8F72-A2CF35FCAED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7A498277-6E2B-48B1-B746-924C3E54F41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5265B92E-301F-40E1-B54E-E5AC44B4539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02616977-9D94-4255-BC76-970859BCC5D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D4783FDA-9268-45E0-9A82-695EE31B464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BE021ED3-4C39-465C-80D8-0346BDDEF72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B13EB8FA-AEA9-4285-96C5-BF752F5A4BE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2C068990-01AC-47F4-84D9-842AB3A0EC7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A854EC53-E769-4E18-B9CB-2C94955C4DAF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628C1CB4-8D81-4BE6-85C5-3FB5059B508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7FE933C0-D27F-4580-B47C-769553964DA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B8ECCAF1-4FB9-4C84-AE77-D2D4E3D80A91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9294D2D2-217A-4CA4-A095-53E748B3BB1C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51160D15-857A-416D-AF32-7F40DC449FC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56D3E3A5-4879-4E59-A7C6-A3BF9E4DE3E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B7688192-C152-4558-8268-DE827A76A20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5F5245D2-DBC1-456A-A85A-A5F7D22E0509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BFDF2CA1-E1ED-4177-B753-0559F6E27D54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CC410326-2950-47D2-8859-C95D23DC0103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7F278F3A-3F30-4A0D-8552-01A3B07005F2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8B367739-494F-4D69-95F7-B5E21AD11369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72EFCAD4-5471-4E83-8C50-ED266FD9521B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B8B2758A-C4C1-4658-994F-651ECA3B4FC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2C1DA660-BF1A-4A70-A0F8-615F4E512A3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F5506E39-09BC-48A4-8A77-1A58D55A4B50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718180A0-ABD2-4870-9F7C-9CCB4D0AC7D2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E5983434-FB8E-471D-8691-7101D2F62A8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07678AAB-4B21-4B2B-8F96-0DBD8501ECE5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1B2C62CD-D42A-4560-8149-F0A15EF0624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868409AC-8D43-4484-BBAA-97EBE8F55AE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28F72C34-E1D1-4534-A4DB-DC070640409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0DABED42-C458-4D7F-9AAC-7ED5A13E4D3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4AE049E5-FAB9-477B-BF73-240DD5C721F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2CA9AD93-33F5-4D6D-A201-A6BEE6D3596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13F2FFDB-1839-49B9-98C3-D267D776CE9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0187481D-7486-4FA8-963B-149A4B5DD10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06A15A71-0D10-427A-BCAA-FFD5A0CD8D8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D16058EC-05B7-47A5-A01F-BA7EB47D137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38E345FA-6D61-497B-B27F-C01820658B5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CDADA3F7-16BC-498D-9449-B4AF9E4D783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9C8F4F14-ADA3-402D-B9C4-CBE9512581E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4D39DB4B-DC97-488F-94AE-DE091C6DB2D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40BA48A0-E8D9-4294-9AE1-4BF74192DDEC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A7DA1300-70A2-48E2-A626-8B3531A15059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4A053170-93E5-4BAF-B134-374B654AA3DC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CAA7E14A-E2EF-451A-9A9F-9A74C1CB6D79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51EE596B-2D75-48BF-818F-66A81B24B539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B38ED23A-37BF-4DED-B095-FA7CC22ACAB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4BB357C0-9269-406E-B202-E1091C3B2A5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A42F23E4-D70E-4341-94E7-E904C404CB2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399F63FC-53C4-4B7F-B0EF-341B59E20A45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C2B9CEFB-81C1-47AD-8EC2-D754D8EF4414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DCF2BE57-858D-4ED3-A029-E9C8E75DCBC7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5D2F37AB-E541-411E-A6DC-57319B0A016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52E25635-DC04-4132-BDB2-93EB38BAACD1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DC59DF7A-5D2C-4220-989B-FA77B02B22A3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9D660686-1C1F-41D8-A23A-745C953E964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E1FAACDB-733D-419A-817E-51BA4E0D80C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FAE45705-11F1-4D62-91EF-28DF7EB72A05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9712F6DB-E66B-4036-B4E3-B16D8964650C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494C857D-593C-4DBA-B180-921AF4A85DA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7B289168-AAC6-4A34-8923-59DE71E9B989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A6B7EAA2-E787-4414-8F23-5586D429BD1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A0FE4D95-2053-4ACF-B881-28C25AD464A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B511B55E-F407-4FD2-9623-D80E9B66EF4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F48C13CF-20C6-4ACA-9DEE-2F26DA2D81C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0CF9D567-D2C0-45A2-B6CC-956B3E5C894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8424EB68-5EFC-458A-B969-994D8A1013D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1C7EE580-2979-4DFA-94E6-B8F99178E1C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51606729-BB05-487F-8FC9-84FC50910BA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44A2E739-F4E2-466C-9A9B-549E74B56F3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34922367-36F5-412B-BC84-541111B5E16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A39DA54D-527C-412B-B824-C071FD95E29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654E0553-0F4F-44BC-B8E8-5205FB5871A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904556C3-096C-4CBA-9FB8-83F12FA93A2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198B00A0-7D7B-4B28-B335-09D7DCB6DA4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2B003C29-2AAB-45DE-8B5B-3AC44A1C5B3F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5F5DCB4E-62B9-4EBF-B70C-5DA42972F7D6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30621D97-6C00-4B62-99F4-84A6281E21CC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99023809-87CC-47A9-B34A-B0DC0B70DDEC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767DAC41-183B-4D4F-8319-4DFB13F3F60C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3EF54432-D1F3-4DB2-83AA-ACE058F13D4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18FEACC1-B3F3-428D-AE66-55BC0450DD9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4A048641-DC47-4706-9ADB-598E0071AD0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E99ECBD6-F285-451F-A56E-35BB7B226A92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7326D197-2CDA-4235-9952-4C733CAAE63B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9FBB015B-D6ED-48CE-A084-C360907936A1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3C89A596-85EA-4D4E-88EF-66D9CA22CE19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29D7D7F8-C51D-4156-A3F1-A14D53E78001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8E81DEE3-F221-4E8B-9FC3-5AB724CE3086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097315E8-B4C9-4EED-81CA-3AE59447049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E2101547-744E-4474-B508-04CCE6B0C64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8E2813BA-F68D-4526-B00D-F8D07FFAE423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709459FC-9069-442E-A556-F8C5696C9C30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0042A1D6-36FD-4377-91D3-B9BDC36BDEC3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AF7A8237-6FC7-4A02-8552-505C9D505130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3A2F8688-5053-49AD-9042-83D37781D75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527E91DD-6F7C-4F0C-9FFB-31A3A1EFF42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1A0F5B8D-D32F-4441-9E09-F11B8E8452D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8B2AC525-402F-4452-9775-05D3EFFA566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733C3808-917B-4761-AE47-08985F024CE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ECDDE986-F682-405E-8BFE-B9235FE4B90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4A766F88-874E-4BBF-A4AB-1B4DD801ABC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86A3D22B-ACE8-466A-8969-DD725FDE0EA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F2B813EC-434F-4106-9BEB-FE2B40A9A13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A54CE96B-28E7-44CB-89B8-FD1B155CBBC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8290FE22-F56A-424B-80CC-23E5EC02861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BA170E0D-1BB0-47C2-B9D8-86312C31919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753DFA74-584D-4DC1-B0D6-6F5AC8B05FB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C59D87FA-7982-4ECF-92A5-1FEEA5B989C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61E18A18-6B7C-41D0-AC1E-55F51648843F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EA48CBD5-825E-465A-A2FB-92C6A148C9F8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9B584726-EF10-450A-A85E-72166FD008FF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8F11858E-DF9C-4234-8127-2518D0C97969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13F17118-3796-44E8-954F-E8245C303C6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FC53B156-B6E6-48CF-9A03-AE2791A8D73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69B3D920-1A70-4305-8C1D-60A34D0ACF3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1CB8DA89-776F-48C3-A285-69025EADC4B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109D6686-36A4-4E4E-9E13-599D66962EB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42913F7B-0BA5-4951-9EEF-CD02282EBC6B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A28185FE-A5A2-4234-8D60-BFA57D04E9F5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CF830670-5F29-41D6-B201-655B8740E97E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B7F491B0-8CA1-4A4A-B952-7E51089BECE6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B6D641F6-655C-4B7A-BD2B-830A40B1E648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512A57C4-3A5B-4306-A6BC-72E2821E33B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8D386CA3-CE8E-489D-9042-F3C8865647F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17003EDE-1D93-493A-88FD-92261A2BEE9F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51D5DCE3-6565-4F0F-B3A1-BE0BAF91D929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4B732BFE-8596-4832-AC16-9A8B501CA592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54960533-9A6D-4948-B129-35BA72E9A67B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10229A8F-61B9-46E0-A042-CC15F8B9DC0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4FA3E860-42AB-4BB4-9EA6-4661F4D3D3B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F9C42628-AAFC-47D1-B450-D1636DEA902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E4876333-90A8-49AE-AAB0-60E70BD7F33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5E301712-0D17-4F92-BBE3-2263A21A2A2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26BBD477-EB0C-4B5E-9671-6EFBE469F32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380592B5-8561-49D8-B5D4-8AA6AB12162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11D6B5DA-F3D5-439B-A282-80B95E3721B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9A527CC8-C741-422C-8556-D538578071F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F11CFD73-CB1B-44C6-B221-71A29B05D8B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97A895A3-289C-4E6B-815D-F95751BF1DC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A396DF74-CCE6-4D0B-84CA-7C28D768BF5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6BCE7473-884C-4DAA-B226-9BB6AE16585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2663C935-E4E3-4CD6-AB5B-A6F45E92047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C4E3784B-5D87-4846-BF36-C9D06B412B52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3C473B20-CE5F-42DA-8AC3-9DBB11B6769B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DD457363-E5BA-4B53-A473-1FEFD0270DBB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7B4387E8-44B4-42B0-B1B8-10F3ED53BA73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C2EF9E7A-0DD6-433A-B931-EDB8C3F421AF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2BAECC1C-28A0-49CA-90DB-6938DA7843E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80D5A77A-31C5-46D6-B060-098224A1A8E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64904CA8-D226-4D1A-B40C-4B9E546B10B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BCFDDC92-02EC-4ABE-B5C1-BDF379BF3931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3DCAC779-42EF-4EB8-ADD7-C0D9DBDE6968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4DDFDFC8-0C63-412B-8A9F-60482CA4A421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A17F7483-640D-4B28-A0F0-0F36C23D9B4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20D6F80E-297A-4FC2-9CC1-82499C9EACA7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BF390D93-42CE-4967-848B-FFFB8D97660A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AD0AA63F-7932-4CF7-A38E-61BE14630DD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5A184E6F-B7DC-40DB-BFD3-6D47494454A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519BFCFC-F90E-4E61-952F-D3663F172189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562A7A66-ED6D-4338-B77C-F4F60C51BDA5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262F2E14-4A77-4DB3-AFFE-B1B50E85D4A4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B344CCC6-B3BD-4251-BB40-A5948565AB33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53F302BD-F6D2-43E1-BA19-DD44A8E3CA4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0479CB72-1A53-4AAE-AEB4-CAB84971A2A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F4B11483-D858-4BC7-B16B-9B7CEED2BC0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8ACAFF2D-CE94-4C0B-AC17-D1C00F25230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0835D79D-795E-4685-9ACD-E8FCE777A24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B8EB15E2-DC69-4611-9535-263B2540632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511B6C5C-74A3-42F5-B74C-B6180B22D12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36C41D49-3D98-4227-A806-ED8C7AEB0F0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7D5EE47E-8A84-468C-A40B-23812EB9E00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B4AB8ECB-B0CF-470B-A11A-FEF8317867D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51E0C321-B4AA-477D-BD47-949FE33C20B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B62AC78B-E729-41DB-8F49-C7AC872D8B4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E03653B3-5A5F-42CE-80DD-A18880AE141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03731CA6-59A0-4231-8368-85B315B4C10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5A58F44E-8DC6-43F5-8E1B-E9C1F6362A27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C77CF767-C188-40A9-B858-401FD7A5085A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F0C37093-6715-4256-B92E-2509497338CB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6BA620CD-A8F6-4C73-9380-46E493983E67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DFAED67E-BE3B-423B-AA11-A419D983D493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6EE2DDA0-4CF1-4A9C-BE87-F106CFDF9A1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EEE481FE-36CE-4AD1-9373-A9836B0862F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C15118A8-E258-4730-BA2B-3962326F63C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C75DA2D1-597F-402D-87C3-C6598DF7386B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AE90A6EE-B190-4622-8E2E-C292B3E3E082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84307205-B06A-4971-8DE7-82DF34606214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4FD8251C-9FA5-4B46-8DAC-6B5DAB8A735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B910DDDA-B7E3-4C09-9FD4-82F8D647758C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4E1F35F8-4AD4-4ACB-97B2-38495CA7AA68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A34A6F85-F17C-49E3-B627-5B7171F7ACF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167689BC-C356-497A-B591-CBF39508D57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123B451B-6F8F-4A3B-91FB-A99300E2605B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EACF9DE4-CED5-45B1-A415-F7839B08EF51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63DA419F-05BE-4753-80B0-5BFFD97FEC47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0F477F7A-355B-464C-AE07-F25DC5AC2EA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BA22F948-13B0-4413-9A67-C89A7AB7D232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316EC6B0-A847-49CF-9A45-22F664DE3D6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179AD67F-B410-4574-8470-04217DCDA2F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2B519FBF-4A59-4713-B955-7A4ABAB55F0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69702671-8EC9-4399-943C-45A29A496F3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204D41EB-4977-464D-AA2E-10C3FD9DA68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090EC248-7853-43FA-93A2-D3E13EADDF3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8A9569E1-C2EB-499E-851A-D678BAE87A4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FD89FB7D-C41F-4A2C-ABC8-FE4AE3461FE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9D6A65DE-4F8C-4D8F-9E33-217FB003EEA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7428CB01-A5B5-48D4-842D-BE8AEEF7F74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CF5B70CA-1D01-4E21-83E8-789469E76EC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1D4DB462-DE16-40F4-9EE1-49E24AE9691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B94B64CE-9613-4EEF-B398-BF78267717B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C37161F8-B8AE-4FDD-9E83-2CEF867771E4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8C68BAD2-25FA-4D35-A44F-BF86F60B9EA2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E1C6D215-8926-417D-AE3C-57D88B2BA14E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F3EAB5B4-290E-4804-8AB2-1A7492CA2115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D20F97AB-4575-41F3-AE05-2C27983D1BBF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7172BAA7-BAD1-4803-9E44-65B1DBC5F88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156C8D6A-86AE-4ECF-8B4D-B63A9B14D41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0DF01354-3542-4C1E-AA97-FBAD567DD90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BC8B415F-C7AA-4EC9-889B-685271133E63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168E6C6F-58A9-41E2-958A-637AF44F2016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B84D1BEF-E19A-4E92-B262-35E4C91DE30E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8FC74D89-4C23-41BB-A45A-075279AC9B8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B5DBEDAB-0A2C-49E0-B702-0709EB262FD4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E012635D-D767-4022-8803-9786321BCDEC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3BB511BD-4D19-4192-B064-452191F88A6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49C0B373-B9FD-4F90-B324-CC7751A55AE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CFEE7A0D-C2FC-4FC7-AB1D-A717AC1B18D3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E22E388D-ABAB-4FFA-A31C-A1879C1B6B21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B549B208-BE8A-4E8E-BE40-358A06A8FFF8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35C0E3AB-5042-4581-83B7-77D3B171049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5641A95A-E12D-4F2C-ABE7-F5BFF10FD54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F0161A1B-5130-4508-B59B-1AD3B7903FE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8F2175C2-E652-4320-9465-63E0D4264F6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954B5F0F-919F-4F82-9FC5-5143AC5B27C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17865609-DBAB-46CA-B5CA-E6198EE73B9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40483438-FF5A-4026-AFF6-BEF39677311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0855D3AA-A320-4E47-9F58-D4E6C5878FA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4B4743D3-7DA1-468B-809F-992C973C1FC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719DEF26-7367-450B-83F8-B8BC73F2BFC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47607CB5-796A-43CC-A7CD-7C31FE60ECA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95617BB3-6486-4558-9A96-A50EDDEEBF4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FC940F29-251F-4CC0-A42F-0D3DB006DF7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7157EA03-4A96-4DE4-9FF4-5D5E9631A59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C168D217-7CF9-400D-8E98-A4D91CBF6F7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6ED95662-69DB-4ECD-89C3-8BE64207296F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3DD4C17A-7311-45E7-B5D1-828D179B6C8F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EC8F9847-D364-45E2-A23F-6E2E5C369C30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D8CB81E3-5C71-4B68-9F0C-7869F711A42F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53FB06D1-50DA-49B7-882D-9FA2D067407D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2B139577-E25B-43E6-AA29-0C2E77A703D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0A772E4C-CE9D-422B-A437-F9F9D469D2C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1F8CB72C-425E-4407-9182-D4E78508B92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B0979AED-DAD9-4B6B-A68F-98FE96F2E605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5EB524B4-0353-47B3-A688-2E997CBDEB43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3DC0DC13-5509-47E4-998A-631DB4B0D8F3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41175F3F-CE72-4F04-B9BB-3212C88F730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59862B68-F901-45E6-B219-2FBC3792F7C4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577420D8-EF13-498D-93A9-A16A74A617B5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57989AF1-2842-47F8-8B9F-CA5D175460DC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16B35791-82B4-4046-B61C-B0E1F822248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4CC263D9-FCE8-4A17-8C2B-2C9D8AAD9C98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643B6E21-AF9B-4959-A615-EBB70174EEB8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987FA158-58B9-4F35-8EFE-558AFD593CCB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4D26CBB4-FA58-43E2-8FDE-30C9F33128A6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3392ABAA-15EB-427C-BDEC-C4201B905EF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A18F21FB-7F42-4EBD-B0A3-C4EFBE5FE0B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513F681B-7472-4520-AA93-0F89BF48857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680D3F7A-B3A7-4387-AFF0-B76EBB7634F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42139BED-B6C4-4F5C-BA9F-5004ECFD7E2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53DB2C3B-F7D0-42BF-8332-743EEEC71B7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46326B78-537C-4315-9AE4-D920A8F3905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ADCC083D-3C21-4544-9D8C-6C2FD04C2F5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6D3CFB06-EF52-43C3-B841-231E412FAF6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2AD3667D-5638-43BF-B9A8-998B1491B56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AD812F14-3266-455B-8886-19DC74B628A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E1460114-7B80-4080-8E1C-4BCAA5AFDDE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80B0C9CD-C3A0-4EC7-82AE-BFCEBDC4DBA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99249F0E-18F0-403C-B5BD-EAD66AD77A2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3AE5B7D4-5CA0-4F1F-ABFB-85DDBD1997AD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691954B8-831A-4616-B222-013D43E175A0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AA533B60-9EE4-49DB-8F01-8BF9F6832C14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ADC3834F-2707-4CDB-A380-B19933992AF5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CB21A076-EE93-4B00-BD91-9C63A3613155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874DE87B-6E1F-4EFF-B394-72378CBE048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A9524EF9-826A-42D5-947C-3C99C888870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231158CF-D4AD-40AF-B862-9B8B04643D0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65A6937A-B622-4873-8424-6090BCFF368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7BA7A071-CDD2-44D6-834F-7152C5A7FB03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D86EE1B7-65F6-45AB-83D8-5FA5E261311A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1033D8B1-714E-4BFF-8F8F-93A2A5125610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93E57062-E914-47A7-9A4A-1115DC3CD26C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586CF2D9-C22E-492C-966F-DABED3E571BB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BF1EB059-E6A6-4E00-A300-9C4950B43FB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88EE145F-FE62-4A51-9901-FCE1A170FF6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0E9B69E3-D8C6-4683-BFAC-9456E102B270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E654AF0C-EF52-48CF-BB55-7E88A03F69FA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DA81FC60-301A-4896-B6CE-9954DA15D2E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D5EAE7A5-CE18-4E88-A89C-933952ABF626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01ACD64A-7724-497B-A812-F7A48C6CEBE7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FBB23542-82F3-4BE9-BD80-4C7B41D8806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090E6AC2-6502-437D-AA96-A322E7483E1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85058DF7-CCE2-460F-9ED5-D40B39A30EE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C1525740-9B9B-4E0A-92CF-CB33F9C890D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EE9592A7-DE91-40A0-BDD0-58CCD21E834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2C309FB9-285E-4C11-B9C4-7519EFF0C7D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B2613315-ACAA-46E2-973F-78113F85114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BE62C288-D6F9-4EEB-B357-AEFF487A03B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949CC3B4-3D3D-4D45-85D4-506DD060EEC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E4205DF9-A619-474E-9018-BC105506088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8A76D712-872C-4C43-85AC-6FD49A8F5E9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F246C006-B0CC-4FCE-8684-7ECA882C838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54DC30EB-A6AB-46AF-8799-EF122AB9CD9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33ABB5A4-85B8-4B73-AC00-3A767FE462E3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729E3F51-10A8-4E4A-8E3E-B180E632E1C1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1E4784FE-9711-4FFE-AD44-C5476A1A5F0F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9C72C39F-AE49-4356-B9F1-675E5CD1A3E9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268D4E60-C01B-4DE5-BEF3-95BF6D10B433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A160CD5C-2B46-4DB5-A470-418A86948B4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0988A034-F8B6-4844-B837-E50B400CA81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6B9656FB-6000-47C1-9095-DF7E6E2FE27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04EA6F3B-ACF5-4C04-87FB-AE59A21ED655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4AC01CE9-9D8B-485C-85D6-676C497C87B0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CD8F86F6-B00F-4A53-B961-D550292ACC6E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C0586B61-7434-4422-9399-4D68EA91C22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D299A538-740B-4E08-9600-3508B4DBE09D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6233F9FB-60A6-4FBE-A4FB-D0BCAD4F9166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A46B7D90-EBCF-4C9F-BCB4-4388B5D4C05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D8D879C8-4117-4584-BB29-55E90B5462B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EA5C2D74-0048-427A-B73A-CCB6F6BE4899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11181CD0-28A0-48E3-8091-A0B8FB365ADF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B2688B81-A66F-4378-B41E-3849F06AD31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22CE9570-1E77-4F4E-BCCA-C9A0E6638E27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9C947D5A-3D31-47DF-BE89-97EB8C31C10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110D5A1A-2884-4F8F-89BD-AA3AE3B1D1D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57A0CEA2-E500-4192-94A3-C8C596C05BD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0D5F10FC-1B84-4FE9-B69F-6093E4D276B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639D07A8-38FE-40D6-8C1B-C390881CD19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5153BA36-0A32-4D1E-8ADB-95C627DB3FC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412829D7-73A1-4EAE-A610-72A7E2D15C0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7F4440EC-A0DF-40AB-88A3-5A9940328BA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AEF2383E-5B62-48EA-8EC1-679D6B199A9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D4902636-E768-4F91-AA72-B5A92FE3ED7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602AC742-AE4B-4C14-AD65-1D8F01E2426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53124896-0B28-40A8-BC8E-F4F22DC9818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172749BE-6CC5-45A5-8A30-ED6980712D7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EFD413D9-9528-4926-AF79-9517321B20B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44102009-EF03-414E-86C0-254F1D02ECB0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8AE87418-18AB-4E7B-89DC-1F4BA54D96B7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FF329902-E351-40AE-AD3D-D328C4FF251A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F1EBE15E-97D3-4D7B-B19F-22BB0EBDB2A6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70F0A397-87DF-4E71-8E15-F60F4A4766C8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DEDD23F4-3C25-48ED-9EEF-CC770BD09C3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0155E5DE-F64E-4636-8B03-49AFE1C9B7E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8401D0DF-D4D7-4CAD-AC1F-AF097F8AB44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7DE278C6-47EF-4A84-B60E-289AFF5DE4C0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09C9B8CE-F9B6-407A-A2EA-16F990A1FF86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8859E5A9-7D03-4405-A2A5-0EA4DCCB2E7B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B2F61B18-8418-4087-B876-A859AC07AA0E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9D29B658-8BCA-4922-AACD-1145B7E7A983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B153D886-9E91-40FB-BAAA-2C4C43F44642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56353F19-2502-4317-8C5D-C717F52DF67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9F775F68-DAF9-4A3B-B741-6D262FDC8D1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5EC3F5C7-14AA-42F1-AF1C-382DD3DF0F20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3A8C44C9-8258-48D7-B8A1-EC22EF3769CE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AF301566-8C17-48CF-8A47-9D6CCDF104C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1CB39310-357A-4DC6-8FAD-DF209575D4A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7393143F-D41C-4938-8D63-1C8C5492ABB2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EA65B82E-6452-4FD9-8E85-786E2F6D155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E836C744-DA8E-4498-A496-E564803C8E9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AD836461-6353-4B5B-BC44-9F948D7AB7C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8774BDDB-DB85-40A4-B465-4D1B0C38DFA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0B9483E2-0026-460E-BC36-B29000B51CD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F704B684-8CCF-4D0D-9322-A635CBE1177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8D7D9046-12F0-478B-A563-FC89AB9132E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F01BC5D2-96DA-4AFF-967A-85FB3776E11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EF740BAD-21B5-4B80-AD03-BB1B6B75431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2EDB12A6-E90F-429E-BAA5-A499DC730DF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FDA7CBAA-A80B-4C07-8F34-B1366DD0535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5F9F2B1C-E521-478F-8229-E5F94D113F0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612B9A1B-2583-4398-AC8E-5913359C8E7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5719093A-83E8-48BB-98F0-7523C299B755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17C0A523-D86B-43C3-BE86-4F7CF4310C86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3DEBA8BB-275E-4663-B563-BDF4F921DD28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FEBC2CCF-428D-45C8-A94D-223E7528FE72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10A727FF-653A-4006-935B-B4D156AB5C0F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F37F604D-6567-4F22-B7A8-ED2F9C102CB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F0AABF6C-02E8-4F10-995A-6A8EA4CD31E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88F05D74-3D5D-401F-B2B0-134D0F25EAB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823FDB2F-7670-4DA9-8EB8-8465B26C56A6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36909329-2DB3-41BF-B899-05996377E17A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2C68BCFD-E079-4F2F-A2C0-88E6BD759C1F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6A8357B3-8C57-43A1-A95C-A4275DF1F47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8C75A6A6-D0FE-49FA-8383-7636839CD2E7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BC8FD2BF-CE8F-4AF8-B89B-BCE028C4ED14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6F3DE3F6-8035-4AE3-9F2C-392C2FF9BC1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48CA915C-A4A8-4EF2-BB11-9742095770C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00810A4A-95B2-4C98-93BA-AE555A21E946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458E08FF-1504-4E25-8559-0925C78AB4A2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FA17DD69-4943-4521-BED8-5E147BC0031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166E8759-E15A-4C22-A1D9-A2FC1CEF213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5F99F793-8748-49A0-BAAE-6BAF44041AC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69831EA0-31AE-454B-8AF0-E4701D02871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EA4A0613-5C60-480D-9400-A2DBD474361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DDCB9D69-AC52-401A-9B5D-960C404FF9F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6548B997-7A1A-4394-A086-DB82416760F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8CC8180E-2290-497D-8C29-361EFB83014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B0EF5836-F147-4660-8BED-4DBD539B5FF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7A4324F8-1EB2-4E9D-A3D1-269D7BD65EE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2A4D5A3C-1F4F-469D-89A2-4AA17AC4B3C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B3CFA2E8-AD14-4FA8-9E3E-E600ABFFDDB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DD2992DB-944B-4C24-9091-F2A714779BC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20B0D411-95CF-4EA3-9D11-EE694E0FD17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49FC262C-415E-41DB-94C1-C143ECFBCCF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DD28EE05-FA54-403A-B474-20ADF0A4423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788598F7-44B0-481B-9B87-E172458BB2B7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65FA0B66-4D93-4F94-83B2-94D6D84B8512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54C63886-A9BD-42DC-B8E7-1B8768AD68AE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D6DE13C2-ED9B-4C8A-AF14-F1D789E344EC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8E6D21F4-EDE8-4FA0-B43E-16B4C3317357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5B4AE183-1AAA-4FAF-B024-D02791CD0FC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B06F0DD2-338A-44CD-AEB0-A8D8725373F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541DB0D9-849D-46CC-829E-82C5F5D7CDC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4B6A5852-09EC-4F9E-A01E-E3C6D7C35527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B9055515-7646-445A-B650-6849913D3178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E4E07761-8230-432B-AFB9-DA400A365B77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A63ED715-DD08-4F9C-970C-9FFDA4BE212B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14351A2D-D283-437A-B2F8-A2F5ED0026AE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9F4C155B-F0FA-405C-B852-A949E45215AF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171507EC-434B-4FF4-B52E-7AF61E26B60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D9E6A09D-96D8-4151-B634-674829394A5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63B13875-582E-4897-A0E4-D40D143819B7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0A4317D4-EAE7-4107-91F0-716F341ED531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805FF502-10C6-4A44-ABCA-80633B32BE5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6B1F7BAA-9200-40CF-B442-CBD27417E0AC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7E5643A7-8A18-4F04-9BFF-A916F39938F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2CFF5DB5-9B9B-48F4-8365-9B8EAAB9E8E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347E772D-0CDA-4D14-BE21-2756A8F834D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68F1E868-EF58-4893-A930-ED93C8E0D83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FBD2E059-FB6C-4B0B-B035-F1B2A8A29F9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EFD81206-57AD-4C05-90C2-D1A5D16C812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594B6C01-D634-4A51-B8E0-663F1360DD6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6D63F41E-3224-4221-A2C9-5F8F836D511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3AF23E41-0B8D-491F-8D73-04E43EA6355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4051298F-F538-46BF-AB21-1BD7BD75E83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C585209D-6D2E-48BF-9DBE-0389718B30E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C26F2E2B-21E3-4590-9270-68A4986B245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5195ED0B-652F-4CF0-8A27-093902DA08C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632314A2-A574-4EC8-BC43-9C0A955D69C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047535AC-A5AE-47CB-877D-CA72CD565F2D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D74FA758-1FBA-4C5C-9891-E56A9A3F6AD1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22A1DC1D-235A-4F8A-BA88-5ADC92A61C47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B13E7EF1-6829-4249-935F-105EA3A59650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2D2295BB-C84F-4351-89B6-2CEE7F357FED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1B0427E9-55FE-489C-AAA5-D4B6D91739E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3B48F831-49B2-4222-9D54-F5B27E4103B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DC3FD545-B825-4D58-9E2A-284E11A5835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56CB2A6D-DF35-43D8-8C52-3CA252D96A3D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30639D41-23AC-4650-9FB3-F6FE2DDBB4C3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C031D83A-79B7-4349-801D-489C6445564E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CBEA77FD-C771-4EB6-8BB4-1EB0F9955E0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0B45317D-83A2-4F96-806B-D7F533C87C16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4F72FA4B-E748-4ED7-B26C-C4F9173FE044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529BDF5C-7DA0-4BDA-A521-48427CFADA1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C45C76AC-6B4C-425E-B5BB-2C839641AB0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B30DF8C5-1FA9-47E9-9EFB-EB2440F861B7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9463BB0D-BAEC-4EAC-A812-2529E76260A3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6CDB5F5C-9B8C-4750-8B47-382937CF0F54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BBC90B8C-B190-4259-94C7-50379AE23C84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13537AD5-6732-404E-9DEA-205DDB2A9679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7C0FEFD8-7540-4FD3-B42E-7C24F10D928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B33C47E8-9C88-4806-AED8-38680AFBC55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B07CAA3D-49AC-41AA-A9FF-EA3C80D64E4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F8239F75-2360-4CCC-845E-967919B154F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CD95A659-9CD0-44AE-9463-008E1E9E783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C6EFB561-631C-4308-82EF-3166009D00C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F2C83FD8-4E51-4E46-8370-B318C5190D4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2914EDE8-D64B-4139-B0C7-46F3A4537EB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B8F94044-B690-4C90-8208-65FEA03C457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D2592520-88FB-413B-B593-904212FA93F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3EF1A34D-2880-449E-9E49-960E1E11FE3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3C8FD038-2F84-4DC9-A6F9-FDB314A3F0C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D102A8B6-5B1D-48AA-B78E-C95BBAF02EA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4B55779C-7B06-4D90-A7F1-1C0B4CBDBC05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026501DC-A874-4016-AE03-D2A0CCCD992A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B87B6E9A-6352-47C8-B15F-66D5F2F829BA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00752473-E27F-4D39-86AE-29D2283C0B68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1D6385DF-D0A4-4754-8421-90681FAD2035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2B1D00BE-769A-404B-BF08-48529408C89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0F47DCA2-034D-4B7D-9877-3239C837FF5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F354348D-5318-4F89-A799-FC6F999F8D9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DFD7C224-F068-4978-8B82-3C19A77F9296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D0FEB156-200F-42E2-ADB4-55AA6F5B35C8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23953EDB-7039-4DD1-B0EA-D8DC25FE593A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EB0FB8D2-7FFF-4867-A78C-E9157672D46A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4136DDEC-F738-4FC9-B71A-B184D34EE1E9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237E529C-4CC8-4B8C-BA03-6246E038C818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10A9D5AC-25CB-47CE-8F5F-53CC2FFFFDF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525826B1-12F8-4260-9E31-DE150D5A809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C86642C6-9AD9-4E4F-95BA-2B43C62ABE0F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6265FCFA-5C2F-4C05-B097-83EE26061564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C3323C4D-5C66-4C8B-A989-C233F563F8C7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47ECF6D0-0AE8-48A3-95C9-DC7A05E7C67A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C2CA2D1D-0551-4D58-8C9E-8661F1FC0FA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FBC0B351-21F7-4F25-BDEB-C06C4FEDAD5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C7268105-58B7-4ABA-91E5-4DFA7B5E778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FE1F5206-08C6-4B4A-A351-B0D15B4B1ED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DA2A6AFE-0680-4B61-804E-09B5F5CD2B0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6577B4E3-A2FD-40D9-8C08-95662779952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E4CE9C41-372A-40A5-88BF-B7B0813902F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432FCD20-B27C-4C6F-97C6-88370D96AE6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0DC9E200-BD90-426E-B131-22BACD2B7D9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7EEDFB18-E362-4A0A-A5F2-450D8D0CEC5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46BF588D-901C-4EB3-8304-B25BDB67FBB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01851867-6CCD-4AD4-9AAA-923029EC352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3793894D-67FE-4599-BF1F-4C2B740D55B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28ACB106-F0E7-43C8-850F-E10207407BE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6919D0E5-2173-4D00-A012-B66544E56507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8CFEA23E-382F-4B1B-B8F5-24319A23BBB4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152E491E-A612-4E94-B41E-2255EDC6B4FE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8CF5C941-676B-4FE4-9C41-0EDD60D1F44F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7B961138-B712-4E25-890B-5A77AD297FC0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0F33122A-AFD0-4695-AFCA-18B4186C392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5F82C573-0D36-4D16-BAD8-2727013D912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2C6DC7C9-1178-46FA-977F-6856993F2F5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0B467075-70FE-4E58-BDB2-8DF2334AD7CA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8F4CCCD9-9765-408E-860A-1FA11993CB9B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BF861C7D-6065-4EE5-A290-1D647F825449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7D55B195-CF89-4995-BACD-61348FD8B8E2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F2AB8D9A-72BB-41DB-974B-B77591DA202D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D5BD11E8-46AB-4C5D-A096-10DE40ABFA2D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73900D24-B90D-4493-A8C4-5E8F09CBEF8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FA125691-490A-41D1-8303-4684211B027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BD2A4DA8-253A-4B94-82E1-614204AE0F87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F7891011-BE33-46CE-979E-42AEF977FF52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8B85BE8E-3982-4A70-8B1D-6B8FF951468C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78913455-42BF-4307-94DE-8077E567213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DF890FA5-59E4-4FFD-A278-41C26B4325F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C42085ED-AF05-4C01-B343-3AD0D263027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AA40FA47-B06E-4D56-8676-119FE8D2748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4192BEAC-F289-4893-80DD-23287DE25DC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2F8ED547-92D2-47E5-935C-40DE85B4BB8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AFDBB09B-9E80-4FCD-8093-83ED9CFD6EB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CF249D8C-3288-4A6A-8753-3E483205E28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1FCF3525-2319-4C46-BA13-A4B3B4A3B3A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C1ED9489-BE31-4B8C-9F06-88CCD237CD4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B928B889-01C3-4E6F-A4D4-B9E5C54253F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7D8ADF31-20A5-4AA3-B075-44D022A1AC0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7FA3B156-EB5B-441C-8F6C-8997BF47261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E255ACA4-98A8-49FD-AB4B-B7DE6E13DD6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467EA3C6-1577-4C9B-BD3F-F6BFC443649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FB7366BD-470B-4FD3-AFF2-E6865EE621B7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36C8759B-824D-407D-A523-39751AA1EA46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742030D2-3E8F-4182-AE3F-F51631492004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D48EF2A9-312B-446E-A7E1-43C8BBBD0C7F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A0F29496-9087-4AF8-941A-463D7900E0CC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6E57576B-EC22-4836-94DA-BAC6DE4F8A7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8188FF53-AEEA-4464-8AA5-F5353B5FE2C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C22CD611-CBB7-4327-B7C5-FF6B05C3C52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C4403614-0FD0-4332-8D72-B5C0353B677F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968D9BF6-D406-42E8-8F67-273093867061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71A9C072-7B1A-479A-A496-5676A2BF7D06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6783D535-A6A5-4207-9F9B-DC63D3A1FE82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9434B8FF-5087-43FF-AB35-3137D696825A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9E9FE481-E8A9-43CD-8456-2C97B129D2AE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9C07B387-304A-4DA4-BB66-2097BFC4082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8DB1B29E-B9CF-49E1-B705-FE9FBED59E0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DDD43AAF-78A3-4ED3-A517-055703DEEBB0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85845A7C-359F-4855-BFBB-B2382184C0E9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53EAE072-4A1C-47E6-A380-4708260A0ADC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9A1B083C-9E74-4E98-8F05-78C9AAB95A8E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3177F084-B0FD-4C2C-8E58-51FB6032287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D89C8744-BCFB-407C-A112-0B7DC0CC9C5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29465975-BE2B-4AA2-BB0E-B52B7E55BEB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A506D92C-8FBC-4F84-BA65-E261217D943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7CCF4364-A70D-4E3A-8C32-26CE04901B7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BA4BEF74-1549-4DD2-AF52-E3C5029BED0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1548FD01-CEF0-4C57-8E89-7874F932DB7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493191CE-EF01-4B27-82C8-8B4FD1DDCB5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D98CE739-F086-47FB-B1AB-6A7DF8ED10C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1A387F3A-00AC-4A84-80E4-A789DA5997D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F30D1454-6CDD-4DF5-9ED0-C3F0BFFDF7D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45150C85-C78E-42A5-B823-971E18948AB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E011CDF2-584A-4D2C-8283-CB7BB799B0A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B7AAC2AA-0C8B-423A-9F0D-4F12DE3ECFB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51A5D588-9550-43EB-9D30-CBB6CFEFE8CB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1268DFF9-A4E1-493D-91ED-8991545305C6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889DD7C2-FB85-4B16-85BF-A187FCDABE93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458307D4-AD9F-43D8-A24E-624B27728FEC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C735EE4E-60AB-439D-B3A3-74BA5B6D867D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FCF26C3B-3609-402D-97E8-F31E66D4364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D7D3DFF9-7697-4FB9-A71B-23B7A069F8C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B52744FA-EFEB-4A05-AC17-90AE2D861F9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660F0B54-98A6-4FD0-9353-3614C9C7EB23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EB7F48C9-2F8F-4A6F-B0B5-F508868F2201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CD6AB2E7-2B22-4191-8498-9209550E5C97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1761919D-2AB1-4AFF-BFBB-E654A4CD2A18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B08B7D48-EB9F-4A06-A00D-51BE114AE7B6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2AD0DA07-C8BD-46BB-8103-C3440413F176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C9A168CC-7853-4BE7-B14C-D2E789E1B2B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19DE9947-4BD0-41D4-9562-D49285E53E7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F59ADF3B-DB79-4D09-82C5-DF914EE97A1B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F989A9AB-9C2F-48A9-9CB7-A9E1AF674366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F844A0BE-E872-497A-A4AA-FBDEBC086B5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CF325FBB-DF2F-4C67-AF7B-F18048B71F3B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85C0FDC9-CF28-460E-A029-C67D8CF755D7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DE05BE92-B8EE-4266-AFC7-551DB7C5A2A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DA297166-A1BF-4922-9D19-47E10C8A0FA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1055EF30-9730-4284-9E4E-FC5FD2D1CC8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9443CBEA-2AE6-4199-926F-A97E18A9ED7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314C4994-C29D-4D9C-A11D-1DC261DD43B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DA70D600-3535-4FF7-A17D-BB42AC967F2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F0D59496-02E6-4D2F-9A2B-D059D28068F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DC2FEEFE-8F1B-4A4B-9656-3B0F436619B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6BB1F482-0C5E-4351-828F-3B09B96BAD9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EEBBDE25-FBD7-44D1-98EA-DC24A75330B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7041D3CF-AA1A-4442-877F-7CE78F6B0BE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5AB387BB-22AA-4F6C-B0F9-47AF2A22232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ACE641CE-BF04-447A-8EEE-462F23A87C3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50EB9DE9-DB61-427B-8AF1-9C487B6E3660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9F1013D8-7FAE-4040-90F9-2140B0719883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00A9DF78-769C-4AF4-86F7-EC1A667F2FEA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D22983EA-94AD-475F-AC8A-7FF81F3FF641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13B1B6EC-2BBD-4D87-A445-C7CC2932B5AE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378638BE-49BC-40B7-9C26-657FD6AE939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733A723E-DA67-48C1-B4C4-485D2541700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290C28E8-136A-46EA-A07F-30ED04F88B3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CE543116-BA72-4C10-80A8-AFBE962CAE0D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85082A39-EFFD-4D3F-977E-2FA26D76ABC8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7DD273E2-594D-4D57-836C-3514AA0260E7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DB76BD36-79CA-45A3-95F5-70C63068B49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B928F1EE-F29E-4D69-8B69-12054E373CB0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5BEE21C6-7E99-43A5-94EB-D7B08E6F67F8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263C4A0F-6607-4C5F-A94B-095408B0974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36E8F9B2-93C9-4E5D-9DB5-3045577268E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A89903C7-725D-4DE7-9155-A5BC355EC7D9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23E6C755-4EF0-45C4-A7BF-AE23FB6CA744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7220EF7D-29A7-4876-A6CD-8373C6333EA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FB2225B4-E019-48FA-9A71-677E2CE89F3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3B212EE1-550E-480F-A8A5-4753817B4119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606F601D-19EE-4945-B7C1-F5BE3B850B6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060BFC14-B8BE-4330-8DAC-3E0EA8CFEB9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456335D6-7758-44F9-8AA0-57503D00C67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9B2953A2-D82B-4404-9E56-8E1F4A19A75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E021E423-9C12-4C48-8076-F8CCBB49469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F63D38BE-9C8C-4899-8E14-E0404941531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A7778E4C-895F-40D5-88C4-667224BB007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A32F8A79-E6A7-487C-AA64-0AB6984E957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2AF94A5C-B2E6-4E62-B1B6-6444A67D559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1D694DE2-9C55-49C6-AC35-7E1B1E506D2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86B6E1A0-8E66-46E4-AAA1-6A90E361E6A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F8955B2B-B2FA-4D63-98AA-1AA7A59E53A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0202E1F8-A9D8-4F94-8E2C-C425F4C5D15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C2E47952-1A07-4CEF-960F-CEB36FC43E83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0459345E-D384-4230-BA86-C3D9A2F29DA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56BF573C-3269-40ED-A3FC-9984DB1878F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63FD7CCD-D89B-4880-B948-890248EA0348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177F2081-D058-4A31-AC1E-79C0430D4846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66037DF6-1B28-4D93-BC8C-EF027544642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7063673A-A42E-47E5-9EA2-D27DEF3C70D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82CC6374-190F-4EE4-8EF2-E8AAFAAF514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409B86D5-3CCB-4D6F-8DE5-51F9FA3FE0A6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4849FAE9-9370-442D-8947-32255FAB007C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8BA0DD40-86D9-4DFD-A4D1-A6DA31237946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B037A394-6ECB-42F9-8650-511EE79EC4D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8902B161-B63E-4BA5-87FF-B246C98842E7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7CA669BA-267F-49DA-9EC9-C3600F58E6EF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B009C2DA-624C-4B3A-BA1E-A9DEF6743B0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CDCA4D65-E31C-49D6-9B26-39327627D14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5A3840FB-751B-4D99-9DBE-C139445C3772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2A04483C-E153-4456-86BA-1FF2B8BC08B1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8783CBD4-E884-477D-8C90-C1CC21E6BC97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8FB4BAE8-9219-49C3-88AD-BF8E2B1B4B3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F61DF2CF-7700-4395-9FA5-BFB7518702D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5FB94DC4-28E7-4A30-AF05-838854948D2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36619492-F161-4210-B577-222A27559CA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304C6E0C-1081-49CE-B459-C9BA2F11E47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19997122-409C-40D5-B912-4CB11C324AD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BF072EDB-FFE0-4F59-AB05-4C870787634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CC9084D3-5471-45EF-8171-FC6D2F9773B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3035BE8D-2B4F-43B3-8150-50F1C109EBC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53F2F7C7-8D3E-481D-8A27-543144AF72C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56439BC9-F79A-4A7F-A0D8-587339832CE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0A51C3A0-8266-4B39-BC77-006AD23A9A8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F396EA8F-1B5F-49F5-BE2F-C8A1BEF684C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0BC1F7F5-F8F9-41DF-98D7-4470142FD44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DFB3C9C9-4DA8-4DC3-BB98-3249E630D91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28BC16DB-97BB-4FB4-BD37-D7AA179D6465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C2B02FBF-86BB-4153-91C4-5CA5A653AF54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A1454659-24A1-4EC2-AB8D-9608A9662743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75A9B49F-791B-445A-B7BA-8A5184186029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D14D8B2C-3DBD-4CAF-9206-F75E8F8C0244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5CEBEA2B-C416-47EC-BD83-77848E3766F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F5F0B3F9-9BD8-44D5-AD60-6EB29F5DFDC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7AD5504C-69F1-456C-8F5D-FDF05E69A0F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80DEDDC0-591F-48B8-96C9-3731362C1B75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FCEBE30D-9AEF-4C69-957B-28CA3CF732BD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0AE245DE-AB46-4430-8350-0F5CBFE734CA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E3525CAC-0D04-4519-9A5E-8F080999872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E8CAAE40-085A-47DC-895D-30CE07E73102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DE0BC5B9-504D-423B-B817-45D95DA46581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FECEC477-A320-4A52-925F-E1749F41BF4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50EFCCEE-4A91-486D-BF29-F79A24FF4B1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03F978E4-C269-455C-931F-8EE18F998EA0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EBA0F247-F6F0-474F-89BC-BEB0A969D45F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A17394B6-53BE-40B1-BC41-FC84CCD7F12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398E5E2D-095C-482B-B3C2-062228D2AAA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718A00F4-0FE4-495A-A440-20389A28C8B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FB7DE9E9-D6DE-40D2-BAEB-98572B2851D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E4825653-F1B3-4571-BF2B-73035863790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ED901BCE-8A17-4643-B10F-A349DB266F7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BE3E2F31-5C46-49B9-9A8E-475152ACDFC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B238B96E-A167-4F41-BA61-5E7588E2AF2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4BE6C727-E226-4339-9005-84BCFD750FB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21BC72CD-0FDE-4CFC-A282-CDD28B71644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AAD9D036-65AD-4B0F-B44E-B9713DED099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3FC31ED4-A1AD-40E2-A91F-665CD0EB9FE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C8243EAB-17DB-4799-80AD-4A0D4287279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A70C24E7-5567-4F5B-A01D-ABCB6F95F14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A7B76A67-6215-438F-9FAD-DF7D12BF633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F7C51FEC-D1A5-439A-A596-FE5CB9BA2CD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4D7F7732-B087-4DBE-A331-66F86A97A64E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EAC4EE42-42EB-40C7-A4E3-CF2FF3E3562E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AD1950C6-619D-4764-9D0A-16242A9E03D7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CE3E1924-BF21-4BBC-90AF-68AA04980B4C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90743C4F-4A88-455B-9BBC-0033B51DA7D4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41FDFE57-F380-4BB8-9314-FB4B02EE815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1797C595-1840-4D92-B16E-3651442B21C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8681816C-3349-4C0B-A4A9-EF78A3D24FB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A43E689A-D5D8-408C-8257-925B8B0F5C09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2A630313-F1D8-4A6B-81FE-BA07707F656B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E981FA2C-EB2D-4C2F-A0F8-58159F72C22C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327AF4DB-A9F7-424B-8807-D7AAA3AE246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E397F4F4-6F2C-4489-8E28-ED02692777E0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9C3B308C-4B81-493D-ABA8-39157B9C6DD8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1C326D8E-B830-4C45-B1FB-B6F3E14F550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58536578-6A52-41E4-9819-20146C7B964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07623AB8-C5FA-40F3-AF40-0A16E4D21E8D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9A32F24A-053B-47E8-950C-6C0E6A909EFF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B74982C5-76E6-4D71-9BD3-41CA70FEAE6E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7AC13AF2-D41A-416A-B2AB-DD94ED3C57D0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BA4F738D-F5F2-48FE-937F-B564366E5B8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A9DFC07D-1A84-4E41-BC65-50383F93B12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A2837713-4C15-49A3-B24E-507F19470C0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2D2DD17B-238A-49FF-B8C2-9A91609290B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731A855D-4B53-471E-A928-069415AFD37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6EDDAA90-9ABF-4EEB-A26C-2AE0A4CE50B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FA356A73-40F6-4B10-97F9-587BCEB2F0A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26349E52-C902-4F35-BFAE-735805DD406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E6F99998-0E87-462C-BEB3-F33FBB6F504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3535C60D-7377-4228-AF4E-F03D2B7C06C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42423E78-1932-4B7F-BF49-333938BDF82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FB2ADD6D-CDB3-4E34-9D68-4F952152D45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9516BC30-6FA7-448D-BD71-7AA9CBB34CF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62C2FA11-63DA-4D92-AE8A-24FBA04A8AA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6250ED24-3512-4D3D-9605-2D8821D0BFD0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D6838D42-EDE3-4538-96AD-33EBF684DF94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E5D1AD82-3074-4712-A2D4-A5C3E3C104CD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E04922A1-410D-423A-81E6-E774C73E828D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0FF641A6-71CB-474C-897E-6C45AF5F388C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B89A5370-1162-40C8-868E-CDC374FA71C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ACDA09D8-0639-4E8C-BACD-59F181ED923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F174705B-7838-4506-B2F3-B617CAA8BD8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1DD0CD08-BACD-4691-B97B-8094311154AE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FE72D9D9-C902-4A51-82C0-FED39768A92F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74D2C78E-B4AF-4C28-BBFA-7ABA306A4216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AFA18E1D-2F1E-40D7-8CBE-F2F864E39659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8D830A95-4954-4868-831B-ACA61BC2761D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00ED2760-6FE8-44A3-AE68-C3B598BAFD1D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08B3FF32-B758-4BC9-AADD-3F0FD4E1BB4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6E39CF21-218D-4A70-BC8B-066094C3367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4F3091C1-6670-4B81-9A1B-980AF47616F9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FA94686F-CB84-4553-8A71-9803D4F4CA6B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532A438D-8D87-41AC-A5E2-8ECF658CCB6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67C73A01-A0FC-49AD-BDCF-EA4E62F6377D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53A53051-60AA-4463-8CCF-B295632ED32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C0DC01AB-7E53-4546-8B0C-4E5BD4B4CAB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BB67F674-555B-47E9-BEF5-9992F3F9BFF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1029E18E-7E63-423D-AD8A-CAF17261DC5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0015F4D3-4146-4D58-8F7B-5A48590E87B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97D540AA-8D38-4D4B-B6C1-8F7C049E504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D81415E0-B6C0-4958-8836-BFC4D4184EF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DE0EE0DE-261E-49B5-8503-B38C6EC5124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645E6762-1F6E-4986-A0F6-EE921FA9470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41FC05D0-B622-4237-9FC9-2ACF428A9F8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AD05DBDE-AEBF-4AE4-A79D-14B2773FCED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5A7804FF-2366-4CCC-AA1F-253CB7D150D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955AA358-11A2-42B4-9124-C2BF4560A5E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71AE9B2C-DF1A-4F22-93F5-45A8DFF230E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6FF65E98-E4F2-44E8-95FB-FA6DF36B8589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D0EBC5A7-F945-410F-B8A1-6FD97E2791A2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5EAB65FC-71F7-4084-A86D-ABED6F4A5D72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CDAE9AAA-C189-4B79-AD0C-7141CEC2CB04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BE1CE314-11E8-404F-8FF8-F05759B9170E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0FE63381-9809-47B4-8CE7-DA47F6B3780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093E4378-7F69-4A12-8F59-AF69E5D972F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F6AB34BB-F450-4A20-9BA1-E7038EE96B7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BB9B04BD-41D8-4752-B259-1E3D5CD9606D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87BAE196-731F-4A08-8E9C-BCB36100A582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DC76E77C-F52D-43A9-98BE-C0FEF0D860DF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EB736E5E-6F80-4C3A-A7AA-D2A7B4485380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66ACC9B1-320C-4EEA-858B-EF242535B658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2DFF16FE-0534-4F3F-A4AF-994061453C38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3BA4A5F5-FAE2-41C5-BC3C-3736C2C1C514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1C3F0394-DBA1-4A37-B6FC-F49947D13A4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02D060F2-45AA-4AB6-8290-10E2BA29AE80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11F32B7A-D4CF-4969-8013-3204813283C4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B4E09F30-6227-47E6-8D04-28DF0A0264D8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91089CA2-D2E3-40FA-B39B-276E13E40D2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12C218AA-7625-4496-8BAA-BC8795240D24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123C2E39-B414-443F-A30F-9935C625158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80B867A9-FE57-4082-BA19-BBFB86C4078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706DB898-758F-4F11-BBA4-9220E91F7C4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7B545C63-C59E-417B-B17D-F3D53593EB4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CEC89532-B7C0-43EA-961D-3816692C43D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92405531-BAED-47E4-AE62-DADFE6CAFAE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CF61A30E-D16E-4A72-898D-5FC2F0F7CD9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5949C784-822D-4C0F-8219-BCE6F8CD135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13AFE748-1D67-4DCC-A014-7FC6CBBFB5A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AA7E9256-6CD3-4EAB-8EAA-2EB68BC7EB9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A46DDF6F-0C6F-471D-97C5-FCED1EC1EFD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77F450DC-5D0C-4E29-B296-3B89C895B91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1471496D-00E3-4A17-8B23-37DD746312A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931CC1CA-CD9C-466C-A1DD-8ABE8671A4E0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92CD4627-5A59-4D92-AAF1-8843E51A8F12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9992F7CA-5798-4BE5-9D0A-48EC17EEEC1E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8B26154D-59CB-4105-90B1-1B4DA3268D59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411753FA-1748-484A-B0C5-22E060BF5BF2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FDDDD39A-0981-4937-9A5C-96CA9FEF5DD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05F74E9C-94F6-4FFC-88E1-8DACC295DD9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2B4C52F9-3DDD-43BF-A7DC-3468AFF73D9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F6DF9E77-20F4-45FF-AB52-9DE7F862DF16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E034DAF4-D7DE-448D-94F6-BB5FD825EAE7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E202358D-B287-421C-AE0E-BC819B9A5F23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D1B5FA99-5B7A-4146-BC44-976819F6F6E7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1C03117D-1F9C-4BCD-A9E5-938AF1F9CF13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F2291A12-137B-4793-B1AE-30B83E09A22D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13EF4EF6-B184-4582-9F0C-40B59C2F3E3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782080E1-52B1-41A0-A781-FE930CAE3EF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ED094F24-26DE-44D1-9382-7E54E98AACF7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275D14C7-6EC1-4DE3-9BF6-C0CA7CC656F5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E507DC53-CB12-4C24-8D10-848710AF9566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2B88720B-5B6E-41D5-A179-CE7D4E40A60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D17C7F74-20A8-4D5B-AF90-83AE0596D2C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48FD3687-7C9B-41FB-B7FD-4477BB6402A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619491CB-F772-4B71-B1C5-B658D344015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A488124D-C205-4B74-8220-B694AECE248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C615F29A-BDD6-44FF-A864-1B17162C4A3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92DDE62E-DEBC-4DBA-AD41-3C42711799A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A6E6602E-CEE0-4659-A42D-AB118700C18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B26B175C-4C73-4EB6-A325-89B027D83B7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27F3A2A2-C83C-4289-8B7D-9D41F5DA25C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B94E48E7-0954-4E8B-8E1E-1CBC3981492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F3FD9911-68AA-4F06-A0BF-8F1C258E459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935B4CF8-53D3-4A1F-9BE1-4F9FF42BE52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2D847E46-1CB2-4608-8F88-71B1D50A5C6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B3D9B828-7CD1-4EBC-9B19-09E440B0343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B31CF912-9E16-4D56-A1A6-64CBE0A805B3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A9712CE3-9239-45C3-B183-0C0F35F0FCCA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E1A1010A-1761-4B0A-B1EE-B4EA57B76A49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9A305ED1-8AAD-4598-8A2A-753DE270AA14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83569E00-2BB2-41DE-BBE1-1FCB47A6EC56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AEE06258-69AE-4DA1-932A-5E50F5ED7A4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9FDD101B-0895-4589-AB23-CE3CF207E72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F5D99CF5-D26C-4ECC-A0C5-E179155B627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A59B7A9B-16E4-4558-9C37-7C0995B340B0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E1ED38ED-904D-4E78-8621-CBA14E1D31C9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00BFAE1C-5FA7-428D-9196-CD4DE9D72601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7673BEF1-4985-43B6-BD52-87510F31D5D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3C9B2362-A17F-444D-AF8A-38A36800CB41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0C7469D7-C62E-413A-B386-019E0CA1846A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FB0B2A55-8B41-4B97-9934-EAF9A80C3E6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42673DA4-FDB5-4DDE-B600-86CF2BE68DD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FAF63E8D-E6EA-46FE-A80E-18F181F3CA5C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70FD0231-7921-474F-B40E-84458F4FA280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0254169C-5CE0-431F-8643-7AE7BBAE5E9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4CE6EECC-F73A-4828-B659-B8A1868AB37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996C4EC4-EC3A-468A-B27F-0E9EC3FA9C57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5AED0715-4BFF-4BAD-95D7-30A3FE7458A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12FB14ED-E764-4018-B24D-DBEF4ECB8F1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74A58C28-5BD3-41DD-9DB7-E5A74AA7E20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18DB9C74-E460-4989-9F2E-115009491E2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3822DBDD-1FDA-47D3-AC92-1FB09278D40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6AA9195C-98D5-4AA9-920B-3AFAA07CF87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91D0AFAE-6A47-4CAA-B6CF-3771D652084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C91B3DBC-9091-437A-AC43-589338F9A7F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CEEDFD8D-23C1-481C-A7B6-274F31D7D9F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01C2C518-7704-41E9-84EB-D21F8EE000C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153349D7-B31D-4E5E-9759-7F0480F9134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4BBEB565-D550-4C2B-88BF-AAFF98388C9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A1F06DC2-9E7A-41E3-804E-1359C05C4A3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CE339239-D1EF-41E9-8EA2-2E9C59EC8073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6A6E4CF9-D46A-40AB-9222-D92B6BCE2F9E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3C969B7D-85C5-44E9-A4C1-09F5860BC978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99E75524-DDDB-4FE8-944B-82D99E47DC63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04B13F6A-2402-47DE-89C1-F4A4178C7B24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FF87B68E-F6F3-40E2-A344-FF3B008EE52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B4C792AC-5DBC-4E51-9DE4-C991AD08CA7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BEA6F918-AC1C-429E-8F57-5B79D0BADDA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AC9E5BA9-F9CB-4B17-900E-AD8E320296A8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541D9D6A-0869-4BA4-9848-85735A11A63C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4A855A5B-DFD1-4835-B372-DFAB894A2D73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F8A9ED1B-787B-4AB7-ADA3-40A028C43F69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722C4E29-1C91-4ADA-AB1C-1DCB3144B77D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5648AAB4-A1BF-49F4-9C66-3AD47F9B590B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0293EC5D-8045-495E-83F9-E6438C44FF6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EFB94EC7-20AD-4E88-B3F0-AB9F60D2237C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F08C7475-6C97-403E-A1E1-287415D34D86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BAD570D4-7D63-4A48-9475-09396EE73C86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66610DBA-D08A-4772-B34A-8F5BF4A018D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70D5B3DA-B024-4F99-81D3-BC6FA36926B2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EFFB9D59-FCF3-461F-9122-8B5E85D7385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F357EE45-B3CC-49D0-95C7-7BA24A55CDC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7B726225-0AA4-4003-A196-398320EB403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70C6CDCA-B5A1-4195-B2F6-70B79F05C11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49F62D69-012C-413B-8DC8-1D6E920110F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A8EFAB0F-EA8F-4261-9433-7B76AFD9C40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670B3370-2241-48F3-B178-03F4D8A76BD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6A7CE25F-04F7-4B57-8D0A-C5CE935B6A7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ED94FCE5-22CF-4B65-8E2E-1A54B60D4EF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B772D1D8-B226-4346-9CAF-37A657A48F8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0EAF31E5-6146-483F-8868-3E88AA7F08C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EF4102C3-96A9-4FEC-83DD-D940DAFDED7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5F8D832D-AA74-420D-9892-F1DBEA59F52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5E827487-D501-4776-B0D0-10D1F332E9E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B9CBB497-5238-4933-8680-D3F79EB1791B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7616D3C1-AB32-457E-B935-B23D216E23D6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2C98E5AB-3060-4912-8E02-251A470E045C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DDD00865-1FC5-4BBD-A0AA-851DB2B97EDB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74A3BBBA-4B2D-48ED-A04A-E4127A0AF7BF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3A760AA9-0587-4962-8A06-8ACF6729C82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6681DFE7-1F05-4C9B-AB5A-770EE896DE3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CA034241-AA7A-4ABD-95F5-B1167781D79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A077F91F-B383-4221-976C-480D6050FACE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229423DF-62C1-472F-95BE-E4C37BF8C209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0E046EE0-3E15-412B-8C02-F8F9C3696C08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3B039EBA-EAF2-4E0A-A979-E423886A054D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7A2CC7A4-26D3-4853-A787-0DCB22D2FEB9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1D988871-5439-482F-BF8C-FFE62930248A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EE6F3251-D1F9-484A-AA31-D58613B25B2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CD24CC3F-1CCD-47BE-B8CB-F770CA618A0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3FEADE99-B25C-4428-8374-8265166FD3BD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4CF79399-786E-4FAB-AE47-1BEF6A686D09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525AA78C-EE9A-4634-88EE-2098C458FB5F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D22A5582-D799-46FE-9188-7DC19246ADB8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73BC11D2-D27D-427B-A929-33E08B7E373D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8E9BA088-624C-44E2-95FB-29AD063AE3E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88A1D9FF-612D-4E78-A568-A24926F1D31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E489054C-EF39-4BF0-B785-EFA7DF9EEED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7FA0C56B-8A17-4863-BB9D-589F0BCF9EA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1A54F178-E805-4C47-8A08-8410CCAC906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293A2AD1-7022-451C-81C1-17228C70278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A44B05A7-BC37-4B9C-AA96-29027404C6A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972A34EC-3B8B-4E48-9FC9-36913D52878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125C3F09-1F25-455E-910A-1BCBA14A8A9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1CB28136-82DB-41AA-B44C-D12A104C6AE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272AB385-C91B-43E2-8FD3-9C72147E029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3402A18F-0E44-428B-9F72-5077215567F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8E8375BF-B0AF-4397-91FB-FE095A23D1B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DEAA6C32-BDC5-48AE-9297-C5D95D5F8993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4D6FC25B-A32E-42FC-845C-30D4BF5A84AA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7CF98A99-ED58-42EF-AB84-DBE53443496B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8ED9CE77-E8E6-4D13-95A7-E0F66CD826BA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66BAD695-BD6B-4B52-919D-F77EA4263A7F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9EDB72BD-F8F8-4D6B-B111-EE799F193D6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DEB0B0A7-DBE9-4FA8-8FD1-A334556CCAB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8DDB1ADF-362D-4133-BD40-B4F3E9B6837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367E83CF-E811-4C69-8A79-E4F43B0C42D2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4515B99E-04C2-4075-B512-4A3B5E345544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949D50AE-CF90-444E-AF85-7C7E21870EA3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B7612115-ED1C-4BCC-8899-50FADDCF6BF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FDAB1E88-218B-4D7D-9DEF-249C44A832FD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FED5553B-B55B-4D17-8A43-A4C423575ACC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BB5A3D28-A8CA-4793-BD72-11F7E932375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E4BDD080-D654-46C1-89DE-9F87F602B53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E9677769-152D-4079-B369-D3F33BAB0BFC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DC5E2D38-B29E-494B-B46E-EC89223E9A23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459D4168-53B8-4D5C-8392-51402988AB5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46833A48-2C91-41B5-A175-9365C639C32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B0AF2E96-ADA5-4A6D-BA58-47CD03D0A162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122E0349-EA85-4C62-A8E5-349C2707F95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996C3A9B-0B12-44C0-AF20-061ACA9322F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EC40A829-798D-4C45-9A79-A1B0FA175E2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E89883B7-1FE6-4CB2-9819-97B467B7CA8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DF785CCD-F606-45F5-A990-5554769570A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5DF405BA-BDD4-4587-ABD7-433E6B3FD16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9DFE57CB-6F2A-4B55-AEA9-B73242F6D80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EF0F85B2-EDA9-4EE1-8747-C25C93DAD8F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314961CE-30BF-4049-85ED-85BB3DD3F59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EDA266AA-0B34-4CBE-A4DA-9B95D7275FC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AD59670D-9DF6-436B-8ED8-C6B9E12F8CC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BE596A63-FB40-4A09-B873-3B83C9451F6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639A1589-2B80-46BE-84CE-16772FD0CD3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4C891FE3-42A4-49C8-BE46-F1E286F954FD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5EFADE29-AC7A-4F8A-B1BE-3649F246DD89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E8AD999E-E863-4F01-B115-CEB0E171199E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983CCBC1-C2DF-4816-88F5-5C28068A1F9E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AF957CF8-B8DF-47AC-8CE4-10846D6A69FC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E62A9A6A-B62E-4EE5-AAF3-24EB1559663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28A38406-BED3-42B9-B637-7AD145137DB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47239E40-AA1A-4EB9-A58A-52BF2A080D1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FF663A1C-C063-4D89-8119-6B794EFF4295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84B44DC8-F6DC-4A12-984E-A7961CF7D734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C5A295C6-FB99-444F-AE82-BC7A2F384CF0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2210BD5A-6BC2-4302-9C38-4AB7965B005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010C4E99-9708-45B4-9109-5E277D285D2D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D1847669-ACFF-4CC9-B51B-BD3F60DC58C3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E5F17CE6-095D-44BD-B0F8-3055FB0A36C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8C6F51FE-4542-4874-BC7A-5F4FD9BF08C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828C4CDE-95DC-4386-8216-5B9F35CBBD6B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5E616AB9-079B-4B83-BFED-10EAEA4086FF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24460FB0-AD65-42E7-B638-786EFEFE4444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8031431D-8E74-41BF-A9C3-D11B665346CF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4BC9A3EC-A2AC-44DA-A745-45651B981199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53D9FA44-CCC6-40A9-9BB3-F210B0B1778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030C46AB-935A-4415-987B-F413CAFF6A8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27EC1373-5ED7-4F61-911A-9CC2ECF5287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37782D1F-2270-460E-8624-F40CD212913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D5A25F09-AC37-4B1C-B293-032A2655327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A4FB1114-BE6A-42AE-9E80-DDA139BD6DF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B86B8578-BE7C-44E2-B6E7-4D210A1068E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12BA9B55-0D1B-4054-8D86-CE778CAF43A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D1454F81-962A-4DF1-8576-C42D40FE2DF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051D77DD-B4F0-4BC5-8FC6-230F0C2B57B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050A9C2E-ACB7-4B05-BF45-29BCE2F03B8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A0B1CFD5-364E-4D9C-AA47-BEE4B059BB7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72A6AAC1-1BA3-498F-A0D6-5A503A8142E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8BDD1127-2C0E-40D1-BE30-BA751AFCE55C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7E268A4D-8ACC-4D46-A0DF-D8BFD112B5B4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096A879F-276A-40B0-BADC-2DC9986BD3D5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8C9E4DD6-CAEC-4DBB-B432-0AB06E4F2591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971E00C4-0F59-4DBA-9A13-BFFAFA46A9C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07E6084E-06BA-4A94-879B-3286ED9BA6E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7A550006-6DC5-4242-BFA0-6E05DD2B064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C1F8D645-02BD-49CB-B4D3-FDDE9413E19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3B385B38-B1C1-4AA6-A8C0-5E2926FB72DE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8BE460C5-DDED-40E1-B7FE-FB42CEF78066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2C5FEDEF-C78C-4466-9F85-52450E82F554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47855451-EC20-403F-89F2-ED1E6EECC23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118336F0-41A3-4DD2-AC04-64099C2CD068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8A68BEA6-53B7-41DC-ACD1-4FA39A6E6653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816FA0BE-7B95-42ED-AD94-7593DA8160F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8225EB02-A349-467F-AD1B-709A2BE9074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B1F9DD95-8648-491D-B5B1-0498B13857DA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7AA67FAA-B71A-4B45-935A-561B777F24BE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D662F5DA-35BD-4472-88CB-9276A49E973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A0CB4530-ECD1-4313-8FD8-F6B623DC7FCA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95EF5071-8997-47ED-ACD4-40CE9C8FA7C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97417CE0-05D3-4195-BE58-15CD66F2C6F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04D2DE37-88B9-41BD-87D3-C76DA7B2B14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3DD0F96D-97DD-4305-A135-64E037723D7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39681130-B555-4540-9C3F-7B6E5812EBD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4CAE2715-FD86-4B71-ACF6-15EA9C86985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7E9D8C03-9202-4F35-B79C-1FD76A932F3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A021D3E0-907C-48CE-8B06-FB7B8BC6A2A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817CEB62-28B9-4CC9-92DD-5DD0583B014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F4CC0C16-589C-4544-A0EB-CAFAF5E88FC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ECE87968-41CE-41DD-A37A-BBA1BA7A217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70ED5213-52CD-43FB-8A95-1175EA54CC8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EB52E854-EFD9-4BCB-81DD-4B8CEACD7BB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A74051E7-1384-475F-B6EB-1FE55D362A6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004DF60F-4B66-4AA8-9C3F-02C5A2B795CE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F62939C5-CF0E-41C3-9F8A-B607918640D7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0C99EA2E-BCE5-4875-86D5-53E73BC12058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DA1F49EB-2867-4D1E-8DA1-C6ED5397D5F5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67ECFBC7-5FDB-4A1C-998C-099D1C8CD03A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3E0E42B1-2641-4B69-847E-09EB1B799E8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FBC97639-4EA1-4E67-8FE0-2FE80993484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BE73109F-6D6E-453C-B7BF-86EE7F65DBE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E2783CD3-1FE2-4B8D-88DE-AAAADBA648D3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BBF42421-F4A1-4772-883F-09E92F80B79A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DBF4C888-89DA-4663-95DA-40C09A63BE85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8E2FA343-5BE1-43DB-9C0C-46F1AE1396EA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21778509-962A-4344-A998-C7D39CD18900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E19F73D3-527B-4EBA-8703-B925061B5ADF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E6633F38-6EDF-46F0-8A96-9CE1FB9A5E8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DEABA1C3-CD9F-4BEE-B370-93B27142141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5029BA47-0494-4BCF-BF53-819BB98EC0FB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E8BD3D60-0B8B-4DDF-8D0E-5120419C9611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D4E56CE8-D687-4EAE-B444-E0EDA8C686C9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0D152603-C94E-4003-AAA0-5F87A12743B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BE9801D7-2C39-441F-B489-A055C900406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27AC09C1-8D05-4022-8184-790BE2179F1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40E81E20-CEA3-470B-9615-3F7AA684F4F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27B5D234-1465-4B78-B774-C704BB7D882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4E8B2691-1EE5-455E-90C4-47C97723137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D8AE81E3-F70B-46AD-8D04-2FD3B23604A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CA6AB858-4486-4A9C-ADAC-06F75FC278F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E44D2CAA-FAA4-4178-ABD3-5B4902ABCF4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53C0B90C-3B08-4B6B-8D68-32C4B99F70C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97BE8F3F-D5A2-4E5B-BBFB-4DF938C5483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C06754F2-C57B-4604-847C-07545B16186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8122D3FA-303E-49EA-803C-9E52AEB77D8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612D174C-2289-408E-9C5F-12557A49E7A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0D05DC50-706C-4745-864F-6B43A49A962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68774002-01B5-410A-A1F5-693AE2E4B352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9C4D8B73-7196-44A3-9DB9-B7854175504D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D5A80191-7AFF-48EC-8CC0-B39D93589E02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423FA46D-F437-4793-9B6D-BBBF6B915338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256B3C5D-C6CD-45BC-8D13-FD7F3CF9C4C3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73571067-9D43-4CA0-96D2-E950E0B4125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304134C3-FAB3-46C5-8335-BB649E737BE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8AB2CDAA-3569-40EF-9F95-7A99D893311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7631409F-A648-40EB-BD4C-295A8CDB1939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A4FF7B9E-3CC1-4F83-B974-49EC24234852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4F3E5306-3708-4FBB-B51A-9D8123042E88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C20033AE-8202-4B42-8E7F-BFF807A62BC7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4CC90C59-04AE-4390-80C2-F4208A25774C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3C291B22-B299-41D7-8D8B-C5618074FAC0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DBA8FB96-4C5F-47F3-B0C5-5129F987F82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D0EF618D-477C-4C48-AB0D-C6D888A4A2D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75DBB010-26C8-49F0-B24E-5CE8B09EF0DB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B61939DD-0B3E-462A-9098-2125803983D3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19E3406E-6F03-405B-98B4-9F704B893514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6BA0E6B1-74E6-4B12-94EB-FE398B5CEE66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23B16DCE-3038-4EA5-9EBB-E267CA42F98B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7CB2CAAB-05AB-49D9-BE23-AD0C004B931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07E0A457-A4E0-4DBB-B5CF-16C26167AA1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1776DAA8-EB13-4A30-8CBC-F41DD3B4C51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19672C61-5AA9-41DF-8A15-0E46A0C88E6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EE864134-3599-4BE3-9813-03909AD6BC7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81CEB33A-D5C9-46F5-8445-231AA369468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B945C30F-C78A-429D-B38E-721751268FD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0E645736-4753-450E-9714-627BD74AD75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EA741CFC-2977-4A53-8932-FAF7D6F4E14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E707D77B-1AC8-4A02-9002-D495216F274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C51F0841-D51E-4FD8-BC69-03570B1595D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155DAD11-37B0-40B7-AD17-E6BE9FDEEBB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27187145-2700-4007-8CCA-9CB6742032F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60BB7506-3532-4A78-8984-EE8D5A75F805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881F300C-9A68-4A07-AD35-1C7340B2A7BD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6A70DF0A-DAD0-4908-855B-2085D950C2F6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D866B2D7-AE75-41A6-A669-173B6F0AE100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CCC73919-94C1-4B37-80EE-58523A6656C8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A6FFB4CA-9889-4BF3-9093-AB38271377D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C2D88E16-E690-4D23-91BA-D38CDAB5BFE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C17C46FF-EE2F-4ED7-BF05-7FBC0F3B112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6C6008C5-FA5F-4C55-8099-977B2D9EB83C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21B202B9-FA45-4BC2-9D35-0A2B409F9CCD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B18D27DF-085B-4B3A-B75F-BC8553418A11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63D5F6E2-CBE4-434A-BC1F-D308368FAACA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D9CD37CF-C575-4CE3-9E5C-6E4250A0E1B1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93A3971D-BAA8-467E-B707-05D950D4DD7B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2C12FB81-CE01-4EE2-B1A6-CB224497DEB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BA287796-4126-42C7-B9E3-7E8E85BE75A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270839BB-1322-4C05-865F-D0DC4DB66C05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2D50A6E1-13CA-4C00-8976-6BE873FCB798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04EC4417-D38A-4917-89AB-DEE468063985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6B8AF536-7F2E-445B-96AC-68E5E4210F5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C3E5C847-2AC2-4BDA-8BD9-C1565DFD88F7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01796C59-ED16-4658-AE2A-C9C21C48677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0823C3A1-D2A6-4FCD-A348-6F97437DF3F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D94AAE6E-91B5-48BA-952F-885D8A87968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F56C99A1-74C9-44D2-AA0F-17AA7BF6AF8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634D0E8B-7005-4EFE-BA0D-0EC96341EF5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D413810D-A11D-44FF-924A-F8AAD522CA8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1A2CC975-3D69-4544-A554-43AB5BC30BC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410E835E-FA02-4DCE-9768-912A98A4D03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32792FDF-9587-42FB-91DF-ED2AE6FE250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736E683A-2896-4A8A-9D2B-77EAAF28892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A8FA2434-C359-4CA2-A616-B59EFCDC089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57EE9DD3-DDBC-4A1C-ACE0-B2213FAB2FD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2EFD3683-C0C2-4787-AF67-F8F804480CA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5654BB2E-26BD-4659-98D4-617B633CBF5F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502C1046-F542-4B7A-ADD8-77BFBA3D2954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B12C8A3F-B066-4348-ABD3-03AD4BEFDBC0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B5640EF2-35A7-46B9-A5DB-6758587B73E4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5F80A927-870F-46E3-82B3-03D6FA289CE9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FF4FB469-7D94-40D1-9995-E063DB93DCE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4FA27F5F-18E0-49B1-AF3C-87CE66793FF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E13E482E-80D7-40D1-8401-4D641B5FE18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C697DCA4-99BD-44BC-81AC-444A7B1F91FF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C9579799-FF9B-439D-AC4E-44FA801C39E6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41E6817F-F65B-48F5-B573-707EB3BF8AB0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EECE2B73-73F3-4E1F-A25A-4A0FB78BA62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169FCAA9-D37B-42AB-85F2-B1614B8048FA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630904B4-EB47-4086-8AB6-D5BC9E43ADF8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636DB4AE-8E37-41F4-8076-0E2658B9D6F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1D6DB2E0-DC58-4755-A025-2FD7A0C3D3B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707CDEAF-51D4-4EAD-B77F-04BF5D7EA6BB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6DEE2F5F-1BD0-403E-869E-705CFFFCC79E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CAAD4EB4-6EC5-4C84-B6F8-20D36302177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388A8F49-9F91-4485-8134-B17EF5AFB046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48C8E2BE-5BE3-4D3D-88D3-ED11B47744C9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A1B9DDFF-E03A-47AC-A931-9AA0B92EC8F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5F8174EB-FCEE-4158-A895-946AD0E65C4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D9B806DD-B566-456E-A1ED-3DE38C98A82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E9231D20-9036-4292-82B2-9E4734C3005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C5E0AD10-563C-4508-B4E2-A8CA0ABA55D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C0EDEADF-6857-444A-BEED-E29E24817DF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CBF35322-75A0-4A24-9C86-404E581D116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90C1683A-69C1-47E8-AF6D-949466FE5E7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B56FFE9A-C078-436E-AFD4-62AA5C4FEB7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99B27614-4828-4ECD-AFE0-76C65AFF923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0D3CC2E0-A6DA-41FC-BCE1-97C3AE51087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EA0B4DF2-77FC-4F1C-8E95-9F9F766D32D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78C50D62-8056-4E50-92E4-82BF7F48D59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4637845A-6518-43FD-9550-C3233B17CED6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95901668-8D3E-4B3A-9CBF-9C9AF30E4AFF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5A9493BA-C51A-445B-98EC-F0DEB93382ED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18B73A01-ECFA-46B6-A543-6A49CEDD580A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122419FC-E981-4837-871F-F2EB4DF8B241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D891E2AD-AD6E-465C-903B-9B218FA3EF5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D8F65B5F-6B4B-4DB4-B740-1732F1E694C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7D081F73-1F4B-46E3-B248-E126D90062F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C238FC05-FB52-4E8F-95F0-2FF772EBB916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14081025-F7A4-4060-B939-7775E05220B0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F0F1C3FF-9B72-4EE3-8D02-0A5BD7EA9BC9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9FC0DD46-A5C7-4466-A752-EE657397E9DE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FD69302D-BAD4-4AD6-85D5-4C1D2FF2EE81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EC5B6D70-4B48-40C2-883B-3277511026CA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051F1269-54D8-4801-910A-BBA33B596BF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77A5086C-21A2-439C-8955-228376FC385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571A8ED8-DFCD-4B65-ACD3-B3EC70ADF330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7B53805F-6315-452B-9EF8-5D84C4B10FB3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7F9FD9F4-70ED-4598-9191-8718FD3FD0EF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577F0FFD-4693-4C10-B6E8-F32BAADEDEE3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3A0D92D9-4FDB-4DBE-BBAA-BD741CA0AE61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AF514C54-D7BC-4AF7-A6C4-6BED8AFB411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872CFE2D-6EC6-4BCE-8D21-B0C8D501AB0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15E92C42-2C22-4060-A097-B2AABAA0FD7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548F8DA5-D6A7-4A52-9286-DFAFEE0AF02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736B1DDD-87DA-49DA-B889-3A16F2C0A9D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BDDEC884-55C9-469B-8DD9-589BB943C27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3429AE47-D8B0-40A9-88FF-6CA3E82CC46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F84BEF66-1B1C-4CC6-96CC-078D8F19DC2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DE903908-8B3C-4520-AAC3-417AB82F379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ED718A95-A562-4D77-A13E-2BDE1B0BF7F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E3D15A34-5E05-4DFD-BCC0-8815B9BC1A5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BDBBA16E-4B0D-4A25-A5CB-6471D0FCE86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B21878CE-7961-4678-9277-3E6E8F54C08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640A79DB-9D99-40D8-843A-39466C338902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EAA5629A-93E1-4E74-A99E-98463ED74637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B439E943-7DCD-442E-BF84-915F9FEF5D31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11DADC63-09A7-4DA2-B0AB-204E488F7E69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7D450BBE-D040-42B9-93AC-E63199EED7AD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B0552098-27B4-492A-B318-8E7B8ABF7D6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CF52F087-12B1-450C-A28B-F2D9793911D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7A83DCF6-9C5B-4418-AC86-9045D376113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AED0B330-B915-4298-92C7-CB2878ADEC2A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09575816-519A-446A-B0A7-3E8AB99A5885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68CCA02E-469D-4109-BA93-5C8EDEAF5987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BEC54270-19A7-4F6D-9C9D-9A8395854FA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E40CAE03-731D-4776-B17E-46FA7931C7AC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E499FEDD-991F-4C09-92B5-1A7AA5ED6F9A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81882AA2-C0C0-4383-BFAF-FBBAEBEA6C4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9E2AE2A5-E401-444E-A278-87A9CE707E5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09E31038-943B-4E7C-80E8-09E06A8B9B7C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405D545B-7D7C-4951-88D4-28184E345D32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0C804246-1F81-4E93-BC4E-AEC102435DEE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FDE688FB-D789-4A70-AE01-5C097416348B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6D3AA002-0569-4228-A0BD-32F74F5E8B13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4DA69758-20B7-46D1-914A-DEE69432851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483151EE-78FF-4A92-B019-91FD1B3060C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C8A4A380-A52B-4F92-8BBB-EF78CF68F3D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C424DA95-021B-4841-8E54-E122BBD7E3E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3AD0336E-59E2-4858-A8E8-283C90FCF26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81929D92-B6F7-4450-8817-F91C8034B40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06C8216F-E6A9-4B9F-A221-D9BA7253D19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1DFEDDE1-B5AF-4B58-8D4F-64499785039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DF5E6B22-2379-45ED-B405-D08DCAD6E70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A89F59F3-EB1F-499E-9DAC-5A8ADDED0A7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CDF3BC00-6E32-4A35-BF2C-6E0741ED261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2C9961D8-C097-4600-B9AF-8E40779D3B0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137B4228-64C1-4A04-A7C8-BD0F2EA119A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09840E9F-6F8F-404B-8497-9C9A150CE72A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EBE74D8F-4D1F-4D48-9D2E-AD80AF736FCF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0C8F1C93-C8AE-454D-A81C-91CAB25FF342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0E8F07F7-9708-4061-A22D-EEC2A6811347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725875A7-D4E8-4953-9410-B9277E3368AA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CACF00C0-56A7-4D11-BD70-298683B3A4D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47AD4CBE-02B8-40FD-84C8-1E8816A52B8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9D15F507-67D6-4AF0-A254-DC0D871A4EA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D6EB66AB-E094-4F68-86CA-180159B58E34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76340397-92CD-444C-9B5F-B9123CC9B8E1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580431B1-D34E-47EA-9ED7-F0F8674B3854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287FDD03-6FAA-4981-BCC8-3316FBA27C4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F497DD83-68EA-4163-9087-664B6339AEBE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D5FFE1D7-EFDB-4714-B3C1-4C9205ECD233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2A3A137A-39CC-4119-8A50-B0B64D2D973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194B7822-A0AE-4279-883A-B7BB36D1D17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686581B1-7BF2-4CEF-87C2-A75AAE3F7B23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E742D704-18C1-4E6E-A4F5-C91CB3B80C72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77D45E1C-29A6-426F-BFCE-2A036AAB2D8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B8D99AF9-B251-466D-8EEC-1C9712DFAC5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137081B7-1148-4E2F-B8A9-C20F2B38527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A0E9C202-DB9F-450C-B174-461F705F6FA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256503AB-0651-49D1-8B87-59FA290073F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F2D9ABF0-6F49-48A3-A85E-DF7BA1B7CC0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ECCDDBDC-1BAE-458E-91C6-84ADF433C65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C5427AE8-B9C2-4F7E-B486-387E61D0009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AD92D139-C2D2-41B5-8A9E-F469912BE00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1BAC4C66-DF9F-49E0-B105-E15456CC25F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052BCDA4-3B36-4170-A120-DBC72300D74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23CF0121-2AC1-4BFF-8EA3-F01D922DF53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B21305F6-027C-4D52-9586-AFE8BBA0181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DE3B5418-41AB-47BB-AFDE-C878BFD1BA7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BB367200-E70F-4FF0-9F76-D3711DD0F84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2133374D-3B8F-4194-AE37-0FBF6BE3137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E1AB032C-3CFD-420B-A9AA-70B15B818CF3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8C21BD8E-75D5-4F49-913B-F36C2619C8CA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C2314FF9-D0F0-4F64-A192-8965634953ED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B2C745F4-B9C1-439F-A124-F21BB6FE5549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73DDBAD1-CA22-4E14-9C8D-DDA31EBB3C70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98E76641-5747-4920-9065-0A82057F861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F9F2C80F-C6C7-4A3C-8568-31C1BF8EB24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141B9A03-432E-4FCB-859E-08DEB5A8653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56D3DA83-F2DD-4832-8647-6BFB5C632FD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E007841A-26DD-46C8-BA19-5698D1DFB6E4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AFAD5362-A29C-4CF7-8FEC-5989989009AC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6781CA0C-4B7B-436A-BDA8-6BC23759EC64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8BBF9CDB-C054-4E16-B33C-E30AC977FC3C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3B9E1B76-4220-4DE4-B8D5-6B7ED2F747C2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61AADE87-144D-423D-AD1F-D2C3EBDF0C3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334F7582-0A09-45B4-8F33-ECD17ECE6B3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1A8C1FC6-58C2-4CB7-9452-77E8D96A1BF8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EE2AAA1A-8AA7-4C38-9092-CAB74CC391D6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0626BB20-CA14-42E7-AB21-4D6FC943A421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E68796E5-0D92-4BA9-826D-D5E62C2015F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781A6AC0-1D61-4879-9AF0-20F757A9CD40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040EF9BC-F58C-489F-A846-2A5B295BC64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4E047478-4F86-4A41-8413-4F19AC93ADA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5D11DE85-2D3B-40E5-BAAF-DD0A19D6D71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96622932-B8B7-4837-A3E2-02B8DD5C34F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F9A341EB-200A-4A57-B9F8-EEBEEF024E5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3C3DB164-C9DA-49D0-BC3A-181C163EB6A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3A8EE716-9313-4A15-A325-2A4CE32DC25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A307807A-073F-458E-B418-337C3F817F8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9E44C4C1-F78D-4164-8E5F-131CCEC7B4F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5FD8A059-3D91-449A-B07F-5314A3D8BEA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EFC78226-B374-4089-9E04-DACA9F0E6F3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12FA6722-5E25-4D6A-9D43-EFBA5B2A676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1A567E7E-83F0-4093-A9BB-01DF38546DA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ACDD1B27-ECAC-4DC5-9C16-10D1C10D752B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A467A75D-57CB-430C-970A-31507385B7D2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C49A8D6B-9D0F-4FEE-B016-D6E92BAFC362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69E47687-9355-4AA0-A9EE-D659419B1A39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97DCE3E7-19C5-4CAB-A8C2-A8B890DC632F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627D0546-3399-42CE-BAC5-DA271CC4833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C4B2344E-BBCB-4314-A0D5-44607B180E6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CD5C2207-4335-4179-88AE-5AE74165534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1F60F277-D520-481F-AD37-B83D45968CDE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8339F8D1-F784-4ADD-B318-3351C416BD24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62F9E50F-9A25-4F7C-81F5-316ED3FD2552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E866EBE5-8D4A-4F5C-BDA9-988E4686D31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5C0BFFF8-87C0-4812-A5AC-EA40DFE5D083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8EFCCC07-01EB-40AD-92AC-DC9989CCC4D7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D14260B6-4F94-426F-B631-C4C1BFF53FC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59A1DB60-AFED-4723-8855-F3D4A0802BF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A798D3CD-62FA-4632-AE1C-6F8D0A0DDF82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7F7FDF6E-76C2-4862-AE27-C48FA6D43D43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176A8183-1A3F-4DB2-94B2-E0A508A2785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7866D8B8-8EDE-4407-9F1D-CC1ADF3586E6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5A83E9CD-C71C-47B3-B60E-0FD7ABB0CFE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2D861F62-DDEB-4F41-8733-24C2633049A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4F8E0E38-2AD9-4E3E-82C2-3C2BC251110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D4D35E1F-3EBA-4244-BA6C-AA9778E0317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8DF41F96-3686-4B61-86D7-24B1EE87677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88C27D0C-4617-44C8-A97A-E57B90EEB93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4659D210-6B9A-49A5-9374-3019E0503B3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BC3130BD-65E3-4558-B145-122DF028586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17605568-587F-411A-9817-A376C6DC046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5AB55B1C-D557-4A2B-A6C0-02374A78930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D84FC9E5-52E9-440D-9B24-A98CD8774DC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DB548E7B-50F7-4818-9B3A-7391F5121D1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811D9D16-3EA3-4E0D-B092-8C5A535DAE0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1502DF04-7E73-4B14-8D72-1AD18ACE786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0F5CDEB5-55BB-45DA-A9CB-DC2E141EE22B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1C5429C7-747B-4ED9-A382-C09672550562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09E2F9E6-6168-42CB-85ED-82997A515E37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70E5A949-EED1-4697-B573-8BCAF6A183B9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D49AAF34-DDB0-40F8-B0EC-217F89569558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7963DE29-F912-4431-8C88-360CE4E9A96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DFB990E3-2F92-4A46-83C1-9F882D833FB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4AEE0B3D-84DB-41E6-945C-B8F35208E73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02709194-B8E3-4E3D-B565-312F8BBD93A2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9B3252F6-CBED-4BEA-A1DB-21CAD5685CCB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0A4E480B-EAA6-4F91-9FFC-B41B71F8F272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C0AAAD3B-4FF3-4110-AD87-A1C442AC924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CB696244-FE2A-4418-9142-35923B5A9C14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365EED85-52F5-4133-B5F6-E1CF29B26229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7D727F67-8E53-4EA2-B0A1-19FFE04E1E8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69F127DE-3576-4A33-849F-2A9AFBF0A17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83AB9CAF-A916-4043-8545-34D291C2CA46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2442C233-3C52-4ABB-BB66-9AD4D634E4EC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AC08138C-09C7-4E10-B3B1-A7CD66876316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AE019B43-15F1-4920-90DA-E111A0BB5951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BBAAD96D-6349-488E-BCE0-5BAD670DAB16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D35ED347-150E-4EE5-91CF-F03B4444207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25699DB0-A2E1-4472-BFE3-3C170300F16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26173091-CD5F-48A0-8059-1D8C88D124C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DB03DC72-EA47-430A-8748-5640AEECF6B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B0232457-FFDE-4DB4-83E7-F5CA71A179C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4D44CA56-9FF7-4152-8A2E-87A980C1728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CB829DAE-1433-46AB-A998-7E6ACE96120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8FF276B8-2CA1-48BC-8B34-43D28DB82B2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C5152AF5-9321-48B0-B7F4-F6CB3CEF056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098A7410-E12D-47EA-B77C-6B8BFF3992D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B27B7500-B684-4121-B604-B08DCDEF106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79B2A270-5D18-4B4C-831F-5DCACD235E4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55F15D52-598C-490D-B74F-E2800B8A257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78C735BF-BEDD-4E10-8BCB-0EFD7D10D0ED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1BEE086F-3D1D-42D2-B6B8-9B1FEB1E3F4D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327F69F2-014D-48D4-A7B3-0B096D052C1F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EA56DF30-A6E8-4DD7-9D05-1FFDA973FDFF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74F4B447-E89F-4A53-80A3-C89D6D02AF8F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4DA8708A-F2C4-42C7-8AFD-1773FAB1D2F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54A00D73-4B70-4FA2-B1FF-DE3EF69741C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F144C78D-69C4-4ECD-B71E-ACA98D75443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BA1F364E-66D2-46BA-A915-132C817BBCD1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CDDA4C79-C6B1-4FCF-B3CD-9F8DF033E75A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EB5C24C2-614E-4B67-BBE7-9CBB4AED05EC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3D6E1101-B641-4D48-8AC7-6C179FB9128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D4389F01-281F-4177-800D-B590172B5BFB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7079D7BA-FD03-4DF3-A840-E13BF0D0E491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E7C224B2-A951-41D2-A750-78A5E3B8F6D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02CA6CED-04E9-4084-B0DD-89484971F5B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552D62D5-E443-4CC4-9ED5-807F354BA0C7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B9071631-C2D6-444D-A42B-7CC69087C05A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F5C4BCF1-1558-43DB-AF1F-E2BE5460D8D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0021D69B-6C8F-4B5D-81E6-B10ECB724CA7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7CD151D0-658E-40B7-9742-EB4490A04998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CADF22D8-0C49-4B65-BBAA-98AFBF70F41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64E2D78A-52FB-4313-96F8-46FE6BA6424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FBB4857A-DA0E-4798-A34A-4825C739883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855A2D6A-1D2F-4968-ABA8-3AAC8E18217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1BE4F535-61F6-43E7-B973-C8D941A092A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F68F7004-D262-4DB5-9F55-25687D5EBE1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96359D2F-CF0E-4418-BAF7-3335D91DAB7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184725B2-C0FE-4BBC-98BE-2F9CE5ED4E3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4EDBE05C-DCE5-4BFE-BAAF-D8E0D461D2B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B0DA1893-21A7-46C5-9FB3-2B63E38D3F9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0CA423AE-46FF-4671-BB9E-021F2260EF3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E19CB4A3-FD30-45CE-8AFE-96F4672F5F2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A4C07566-48FF-48C8-AF8A-D77AEB636E7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E4314083-C705-484F-8442-4BD79032BB6F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B2118816-37E8-4E23-9DC8-A4631705DE07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179492F5-86D9-4080-8CD3-F75F02624EC7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75A27B0F-F290-429C-B81A-87A4EEF6A2C3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B3C53E34-1FAC-4A97-BBDB-BFD318FA2BD4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AA4C1091-EA7F-4D52-B2EB-E5D89D90B87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C488F462-1F45-4D86-A7C3-42E8C1FEF6B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E2CD9012-8075-4B87-9890-791C9BC3347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04BACC69-8D48-459D-BD0C-5CE662EA031F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C9ABF566-172B-4CB8-A85E-C815C9880B22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96F428B4-38B1-44D9-85A7-3AE1A8D92D3A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1052CACF-8F17-49E9-9E3E-311BFC9B7EC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FE42967A-4DAE-48E6-BD7B-E92035615D3E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FE3D8072-7786-46A3-B155-D1EE3E04DFDB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A3AD7E1F-D3E4-456C-8180-9FEB7B11965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A1217331-AD33-4321-9726-D29CD1BE14BA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43B3423B-20E5-4F63-902A-74E821E5A116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2D440E20-3F2E-42C8-83A3-6254101402D8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41052014-CCE0-41C7-BE20-84C199212D1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17E7E7DE-07C9-4861-8CB7-3CD9EBE21A9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4663B9CA-BFED-402D-8583-57F36ADD98F3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EE8D3D6B-1BDA-4A68-B17A-04A91550833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72E0EBC8-4106-45CC-A05F-E47C10A175A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4FB71DE2-A6C2-455C-B201-6891A1C8F44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FC726D0B-0AA2-433D-80D6-7ED757BE41D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4F8EE98D-E46E-4DD5-B10E-8C44D792CC1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419E9F56-70FF-464C-8613-E9D7ACB7367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C3CC4D40-284C-45A8-8418-67D70B56604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E7611AD2-7490-427A-97CD-268A9337D17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7A4AD3E2-11EB-415C-A3D0-82454124144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D70DBA25-53CF-4A20-856C-439D4291750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61EBCB35-DADF-4D6B-8AAD-170E432D5C7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31E060CC-D89C-4761-A392-BA01906E471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69BFB05A-2C49-4051-95E9-0547B85805F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03AE4EB4-4281-419B-898C-8A18C3650D07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985A2E89-AA23-4699-B784-70DABE619626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A17BF7A8-5829-4E17-B600-3D72376E947E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7C7AA3BE-87AB-49AF-96A0-86E371088325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AEFB7141-DDB5-4BE0-839F-E52E3B207D73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D6951B40-2584-4C30-ADC5-FDF912182BF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AE19F842-B5AD-42B1-98F0-4B03199DEE8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D2A35630-9125-48CB-AE9E-65D1C4D9559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A98CCD82-F4D7-4E68-BC0F-0D778C56F6CC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6661FAF4-8DC5-41B5-8CDC-0B79D5596603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C03BE140-CFB1-4533-BAF9-6CCCD4E3F537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C3D4BA32-3AA3-4EC7-99DC-829D8E1E50D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118EC4CC-B726-465A-BBAE-3483FC6D997F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41E5B072-261D-4BF6-8623-AA8887A05BE2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53C8DE49-DCB5-46D4-8797-9F26F8AB75A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33E8D812-D86F-4FB8-A380-16165E47D83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A2C24760-C6E5-41BF-B22E-D4D6D446AFFE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B785C851-D00C-440B-9FFF-C947F58D793D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4DD36514-95A5-4D3A-8FC6-A9FBA86DE964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A2445E4A-9F0E-4625-B189-670E7986456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76275833-B4F2-4EFD-B8AD-24EB30F23642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5C044EF2-2419-434D-AC6D-DCA137954A3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A322A5EA-24D2-4EA6-80A6-F8A06647559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C1FDFAFA-7E0F-4975-8F18-CB408A10BC3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C5A29276-E6B6-4E4F-B32C-D05C41ED116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75C6AD9A-F97F-45D8-8916-7CE59871323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06BB3E24-EBE7-4D4E-8440-905F6A1FF6F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04535CFC-CE5D-4340-91F3-9D6D01A8288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FE821387-6DBA-41A8-B8A1-0B9F9A62A91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4971FA7D-B8D2-4287-A729-C98E5AE7BF5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8D7F8C1B-0CB5-4667-8E7C-CC7399CEF05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9E4D694A-7F46-478C-A846-6A43D68E24D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0C8B6850-D86D-4D03-B5CE-0851AC2AD72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6C1283E5-6FFC-4F52-9C30-B923348FE94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76B309C0-995E-4D84-81BE-8E27707AE169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3B414DD3-144E-4595-8FB8-5AE76F444D23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F92263D2-F6E5-4A80-A55F-5C53A078FE3D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ED1967C0-7BB6-4181-BF15-257C9C9850B9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1B8D9CBF-935C-4025-BBCC-20BD461BD21F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27313401-CCC0-421F-AB85-BBF396E1308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0F4C39AD-D1B7-46E2-A76B-BBB0BAA3092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EEED899A-C53C-4EF2-92D5-890817725B0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FC3F6ACE-F771-40CA-9077-23BFFD8BA3E6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7A97987B-421F-4FFF-BFB6-31B761BE03B5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D80998F0-FF0F-4967-8E31-6309CCC9C11C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B6C0530F-A8B8-4510-86F7-58F3CF8941A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5A1C6A23-79AB-4EDE-91F1-54417766425F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8369E9E7-2800-42B3-871C-4711078559DD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608EED1C-903B-46B8-9B27-57CCEF510F2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A9643081-5CCA-4520-B5B1-76534A68194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C8CB91DE-88AE-4D29-AAA4-AE7B64EF04FD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DF8E0C1D-FFF9-4035-8898-5565FA75BCCD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B98319A5-D7FF-4A9E-951D-890ED7326CC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730B04D4-FD79-4FCD-B7BE-29B3787CD599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8C50219B-7733-4EAC-980E-4370840019B2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BA5FCA85-A28D-4B2C-AD37-D7712842B4C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D59DDC8B-65F2-4E4D-BAE6-0EF83D15B79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134B54F0-5D6D-4A00-BCA5-70CE354D88A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EA5B82F6-99A5-4E0F-A072-A321BC70017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12BBE1CF-598E-4DB3-84A4-022DE53365D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E5ACEEA5-DE72-429D-8605-D9A3231AF21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A4625199-129D-4250-8540-4D1A8C3B3F9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E418F6B9-9548-4933-9329-62108F24520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AE33F005-EFE0-40F4-A3AD-6EFAA3BD0FC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0E490854-4758-49D2-BF87-C4E9847B36D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A7A3FBF4-0411-4EAB-9A76-65645D80E02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261C8C98-3EE9-4141-95F6-B2889A71F5E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0762379A-BA82-45C1-A1EF-7BB8B286800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A3F78C26-EBA9-4903-88F9-D43A0B81B4E1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FC0973FC-EB80-431B-8BB5-1F0D9E0832EE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3BA54B2C-3235-416C-A2B2-25A0315A8F19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6129139D-F678-41C1-9E62-B4ABE73A6D02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57210CC4-A0EB-4255-B4C7-BB556C98809A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B2AB76DC-7A30-4085-9355-A17F55F6D05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8B4DE0F6-A799-4D6A-836D-2B488131BAC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B02AF1AF-9623-4B22-94EE-F226E92AAA8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EBC51B05-E81D-4865-91F0-EEFBC8E56C5A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76788082-5F30-46F1-A311-50C1C1D57C90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F96B6B57-B6C1-4F20-BFDB-44143A5F5940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F4B3BFDE-7C50-41EA-B156-8AA01139F7DB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C047ECE8-719B-494E-A8AD-5D1613CB636B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99E96BEB-0DB8-4ABE-A544-7D0914035DB4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65DE3489-9230-480A-BE9B-7297362292E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ABFF87FC-52F1-42F5-9046-13C7DA0077B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53186FDF-EB3B-4494-9041-360A9E66C003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687F8B46-5114-432C-A332-C3661E183B24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D94AA03A-B163-481F-95CD-20E72F2D361A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D25BDC0D-4741-487A-A049-D570E6EBB25C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FC029A74-BE2C-43AC-9D1D-1FB25305FC2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EF0C65E4-7753-4247-9B1B-D55F72D7E8F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AE57F6B6-AB2E-4F90-A5BC-9C5F6ACD1D3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2F7984B6-67F1-42CB-AC68-458189934C3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EB09499D-3C07-4CD4-9401-3DAB1128FCE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3B7E349B-B15C-4717-A090-74F97347637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69B91401-61B0-4A47-9131-E25765F6B76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88A1B7EE-37D0-4BF4-9DDF-4AE320D9A43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D936D49C-CC7E-440D-BD14-48474D1C3EF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5516FB70-11C5-4CE5-A2DA-70C44959673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62EEBD5F-1F86-4AE0-8155-221C6BB3DF2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C369FE61-C30E-4F53-A736-C06959D3726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0A07205C-365E-4A3D-81DC-B9C7D4AB451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D9F6B76A-43E2-42C0-A638-93C2E792533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96D5EEC3-4A3B-4DAC-A79C-AD82928B7E32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6B48379C-A232-4C87-BFA6-79852AC37C65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EA81E775-67A0-4644-8F4B-E5FF29817B7F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51F6E1AB-E480-4EFB-AB6C-E8BC646226C2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5CCFD7D6-05BD-44B0-A8D4-E088E25D6001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6A01EC2A-4686-48B7-947B-4198248EAD3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4EF4D4F3-9448-4022-A1E1-EC98B94985E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D4760D4E-F96E-41CA-A7DA-85B94FBF977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250E0833-0539-4592-A00B-00C09B3B823A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BF8C4FA8-FD74-41D3-920D-DBCCB321752B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E6E10DB4-F54B-4D3E-BD11-4291AB03A769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5A461B12-673E-4ED9-9720-7ED7BE8AAD2E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7333DE23-C6A4-4660-841B-E78D66B54008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1044811F-F139-4E04-86A4-32329330AAFE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247CC975-F158-400C-B9A1-85495D2703C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847A85F5-8644-4115-AA06-AE61DDE9768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04D4653F-4DB5-442C-8FFB-D2AA7F121460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BE22BAF0-7885-414A-9A17-D4F2B897BCB3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05A9E521-8D91-48BA-AB5E-2164CE7D0AC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DEA7516F-DC81-42E3-A6A5-0E4FE2C4D13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179F6089-C770-4047-A004-A9628F6B1FAB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CEF41B95-E949-4F6C-9F22-65C8B08AA44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732C8E5B-74C1-4894-8ABB-6BBFC18803E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A7D8BF28-339F-46AD-9980-8DC3F353917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294D390C-8A6A-4404-836F-24AFED05E68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1F309537-4081-46F5-911F-63789EFB3AC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399969A5-BEDC-4C8E-A083-B6947A1DF5D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392C357F-14FE-4367-80B0-DDDA18132DF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59D09FA7-6BFE-4C79-B1BD-5A937B56BFF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6C5109E9-7480-4A55-BB0E-8601B058C43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2B21D519-4048-4F6A-8B9F-CAE18CD662F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1A19D195-3664-4E38-AF56-E777453F05D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3A69BA35-7745-40CF-80E3-F8F3988CD57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9EF07A20-07D4-4FD0-AC7A-0E442955F72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E5AEDB81-4E1A-417E-ABC3-50BE14249A2B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45783AD1-A31D-4240-B9A5-2A9A66C90765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BD5074D5-6531-4574-9500-BB6A0114267A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E21E7094-0E63-4054-A347-9A16047A998A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C34A14C0-3E7C-4F33-B0EB-C1C718A0090B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470E9D05-0DC1-4080-B130-A8B08477A62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BBA49895-A9B8-4C46-9A43-A7C998097A6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79C818B9-DFC3-4799-9D91-7FC3D32471A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D0638960-24B7-4C98-8DBD-E80AB0398E56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5791BEE5-644F-48EE-BBCA-BCE7929ADD26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8DED95B7-3015-418C-8985-3DECFBAC473B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A3C21011-AC93-48B7-B3F4-E5AA39C31B7C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87BE9CA7-83CD-4C31-B53D-992EE02C2F73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0ABF6E26-7F45-4961-9B03-C6A3D71D6251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457D7A8B-8EC8-4BBD-B83F-0503CEC7940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7E9F7E45-A814-4C43-8F33-53D20FEC7A4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9AC1846B-9DA0-435B-994D-1600BC2CDD9F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3BAEB694-AE04-4791-9164-D8C005198891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7BDEFF4A-9268-461C-B155-B6292B48D7AB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C62137A8-D2E2-43FF-A397-6D157268D49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3E44BAAC-C924-48EF-962C-FE54F8962F61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77A46F54-0EEB-42CD-BE23-12F524BC2ED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A23ADF32-DD43-43FB-92B5-AD140879A34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D1279B8B-E8CF-4B34-B2C9-029260AE242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38A0095A-0CFA-40CB-B11F-141A31C6BF4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1865F0BC-6047-4339-B960-FB0304038D8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3FDAB362-AADD-494E-AC34-B786F440505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49870A19-1B74-4215-8D6B-BBA51BB9B5C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ED0691EC-EC28-467E-A36A-18A154DCA4E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7DE156A5-286B-4F86-86AB-7DB6650BA59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84B9DD5B-749C-4E32-8C11-8A9B8D34402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577AF67A-A875-4561-9E42-D1A606BB75E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C511285A-E245-4BCF-B88B-2C59E62886C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1BFF3502-4B71-4E47-B19B-7BAD423D38D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87508CCE-6F52-4832-8999-E5BDDC884751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EE0E85CD-75D5-4CBA-BE63-4BDC79C90A0C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A71F755F-0F5B-44CD-9860-743CEE42B546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4429B1F9-ECE3-466A-A983-D8C7190BA3F3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E5191A5C-8588-4136-9EBE-599CA648CD40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D8D53E58-8FE0-4211-A609-353A184EE4E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F5B5AE90-0D88-46B5-9CF9-4BEDC518E78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C77C761F-E6BC-430B-9F36-45BDEA90CC0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4077BD33-DE25-49E8-9649-211F593EC657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7220A1BE-3432-4E6A-9601-F526DBE0A9EA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5E124458-8E94-468D-B6CD-A1ECB4A8873A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F4A2CEAE-C562-4C99-8A04-01809F066D2B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FC5DD9E0-3AFD-417A-91A3-E18F8B5E503F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C120A2CF-AC07-4DBC-8CE1-16C0E904DE57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98CF0845-30B5-4E90-B6C2-BF789916299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1099EBE3-99B1-4A92-8333-0E2E62FAB9D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AF7F6C08-BD09-4638-9AFF-5C2FB8AE18BA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B9BF1F38-0342-4B53-B0D0-D03A6534C07F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6ED2065F-D27C-4C47-94AA-DBADA17F7592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11A1B05B-A3DF-4697-B00B-2662F22361D1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32456BA2-6C66-42DB-B186-8ADA45A3A320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2AA05D71-8536-4F48-A3F7-357CC9CB7C0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DA5E1F88-A212-4CAF-83BA-4B00281A778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C450822E-9EA3-4961-AE2B-39DF5C99B03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33A53EA1-BD11-4944-8173-E62D49F4A3E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5F410899-FA1A-4DA7-B4A9-D4FCDFBD51D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AC8992F4-6DBD-4861-A91D-CACBD70874E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CFD38975-03ED-48D6-8D05-C5687B43E3A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016CCAC7-5E67-49CF-996D-7C2C3D37B6A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FA2221CF-0111-42F8-B0F6-FBA83C87CF5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5BE0895F-0697-4F83-856D-71EFF599B5D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6F791730-7EF2-4BFD-9F8B-40D710B93EB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8AA9F5CD-A7FD-45F9-8E5D-7D855F8FDCF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C24FB9BC-44D9-4876-8229-B469270F2CE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204BCE0D-65CD-437A-ADF5-C30A54C734C1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150E2943-AD1A-442B-B878-402DE63C0375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EDC84C2B-C170-49B3-BE1B-A33FB7D8E645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A717BA03-33BF-4A96-A4D3-7DB85FA81882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66651C1A-37D7-4F1A-A919-2792B941B3DE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F33B6D1F-F875-45B1-964C-E1A29B9C007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79F6656F-00EF-40F3-AEF4-89AD7EB3B39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1C252334-E99E-4E75-BE56-213115168C8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47C0D215-7914-44B0-A466-5BA02CD60B4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8A7E74F3-FB8E-4061-A48A-F863BC084D1D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0E0E414F-EAED-47BA-90C2-E40317AD9843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0A6F78D0-9040-4139-9EEB-8EB68C1180F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F6F4AE66-8A4A-4505-A4C5-9C3036757CFE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5959069D-FBA0-4AAE-85B0-F2C6AEC4418B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1FF84CE0-9030-4433-A4FD-A8B58B0DC7B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035A1B9E-ED63-4F34-ACBC-4F8F39ECF794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6E6D659E-6B73-4C85-B045-3BB790E8735D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F0018E07-576D-4E3A-BB2B-C95AEF3DA530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4B4A87ED-AF0F-48EB-88A3-91AB59A444AE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53B859DF-E8BE-4987-BE1B-F05CBB1E3EBD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BB505F45-3A3A-439C-AA23-BDEDD5F0953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C3B12C70-94FE-4BEC-9182-24C0A28ED9F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7468315F-C157-4FE7-BDE8-D3D022E46B0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574EAD75-0304-4CAD-80D4-7A3B767F75A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00F59BF7-168C-4181-B4F9-A4B60F4D751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B7C651AA-01A0-4729-80A5-624A2DA113D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D9B730D6-9555-4C7C-BA4D-3EA95A7BF19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45ADE044-AA4C-4737-890E-097728EE084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1D7C3C2E-6583-4686-96EB-D893E481DEB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A9A64F6C-77B3-4A7B-8515-C179F67C204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4B20755C-99AF-4F6A-B0CA-E00254B1BCE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3226E13B-7934-447B-8551-4E8C061E60E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47EA5AA8-4CF5-47A9-BD86-194C4765133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97C014CD-F380-4A1A-ABCE-27487F4E8A0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8E8AB690-E1F8-4BB7-BC73-4833892C1AD2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05D3BF00-5C5D-4179-A402-05AEB04E30C4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B0217FFA-29F0-45A1-A2E7-6A4359E32843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929A3CB0-B02F-413D-B977-1F41FDC3410F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E9D3ECB2-ED31-4FC7-81DF-ACCA96C34A8B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C3BD509D-BCBF-40CD-A0C8-64BA556B518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2EC321B9-1CCE-4059-A4D8-003C0779704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EBCE87B5-129E-48B9-9AA3-3ADAD0B5DE7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00692BE3-D565-498D-9901-553C6CF7E1C4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D8A58527-FA88-4054-9DDA-0940290FE79E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8FDF98BD-3DC0-418F-9427-76A53C0B000D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0879BC7E-F878-4129-BFBB-BA50B1E29BE9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D945F828-5A31-4721-B654-69FB4C34D4D4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23A858AA-C30B-4C6C-A9AA-6BD27448515B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64428CC9-8502-4D8F-9AC5-8ED414CEFA3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9290E8DF-946E-4123-869F-46C354B45C6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005CF26C-AEB0-4B13-ADF7-BE06CA1FC4A2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B4BBA27A-6C1E-4F46-AED6-DA6B5326BBB2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CD4772A8-48C9-4B57-920F-3066BE88013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BA6076A5-2E67-4B05-9A95-923C9DE18CC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3F48E807-2003-49B5-89F4-958EC858E513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D93E0C07-D2F9-40ED-875D-FC0130DCA79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686D8E60-8711-44C0-BBB0-720A50BEA4E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43D53278-7652-4AB9-9151-77EDD170A1D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7341C868-75EA-4781-9B73-19619C6FA7D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F707EE13-B202-4D1C-983B-5A009BCF0A2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D1B34FFA-4C6F-441C-970E-1D09523AFB6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94B8F12A-EB36-4BDF-A95F-01E676050C3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4A69BD02-20F1-4BF2-BDC7-C817102D612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0708DC88-C36A-4616-84C7-EF188F84EC9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140A8E20-BCD6-4EA9-B423-147B8B3F1B8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01099C98-39C7-4AC3-AF9A-5467603BE32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9CAD7457-2F94-4FC0-AA3A-5BE980F88A4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B6A9A59A-2366-4743-890C-6F344C0944E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E7798F85-3074-4C18-A610-68505068BEAA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E27EC78E-549E-4D3C-AEF4-495C0D09CDC3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DAD29C30-4A98-46DB-BC5F-779BA22B8B25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1E31D11C-B92E-4EE8-8E1F-5BA8B37EDC10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7BD5440F-FD92-4C8E-8781-AC5AC6975923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0EE9B678-F0BB-4BA8-A667-342B62775F1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DD8F471F-9922-40F0-867D-FE724F092D3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743BA5F8-890F-434B-B326-4942E241356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B6E06424-7AF9-429B-AE0E-B42292472F11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25C8C2FF-349A-443A-B97B-8647C24F9DF1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46E1FB88-278B-4A30-81F5-A04E5754EFC1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40D31528-A2E8-4815-831C-140DAB97C1E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EDD8C525-F15F-4F1B-B822-29E4ABED052E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77B94184-A9C6-44A7-9852-7530A0A51B07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44446C17-272B-4532-874B-6699F8151CB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FF68FEBB-F83D-49AC-9FE5-336AED92B681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6F48ECC7-8D3D-4238-909D-F7D0490AE283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F297BFB3-8B23-407E-9C3B-05B756E0D907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3D53E932-5DE5-4299-8391-CC3B3E1865A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E2A3DCCD-9D7A-4ECD-8DA4-B17FDEDBDC8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1343415D-21D5-487A-8BF0-805EFB2EBD9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B451CA60-FC3D-4119-BB21-F66B13610E0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88F96CA6-D15B-4DC8-9B43-0BFDC805084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D36404E3-5825-4F2D-B53D-8D9D7130DE1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DBBE1CFC-287E-4C63-AB18-F763CE5FEAE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F376BF54-8BBC-426A-BFE4-596DABFA01F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2AD9A7A6-0140-4FA4-943E-44F744133ED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FB0DDEF0-8280-4320-8F30-BA376AC50D4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1FFDA162-F5D5-4004-B6E7-91CEC7749A1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CC7E7BEE-4179-4E13-AAA6-91C7701E8E6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21CD16AE-F25C-4E99-90DA-A3D269BBF5D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E156C787-CF70-49ED-9EB8-048FB97189B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00ED6132-5BB0-41CF-A435-DC0CFF46EB9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643D7E67-80F3-4D3A-9360-37FC917561C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D42040FB-5E52-422F-B924-1FE86DA40C63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6697AB61-0803-4FB9-A814-132C94E0E225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2A15867C-9588-404F-931B-56F5FA641983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E9D75D3C-EC03-4E24-AF5C-D722AEBB362B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DBAD5C3B-0E34-4421-8F8A-D8F13F4164F7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7EDD0290-8A61-4108-88E5-3DAA2906FC9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8E22DDFC-8C5F-491A-97BE-B123487653D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8905030E-86F8-4AC4-8E86-8146C006C69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29505AA8-BC35-46D3-B879-06B74006C0F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B5159E46-61A1-4889-AEF9-63359DD19425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69E01D3F-9420-42A5-8580-5A3503F42165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044C05C8-7395-4D4D-BAB7-7A15D098E395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CBCD0A87-8D67-431E-B23D-6AFED9F21623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C67909E3-A371-44D7-81EF-0DE7249A052D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E366B80A-EE2E-4E07-BA23-E93757CF3791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0B621C6E-5F87-46A4-9AEA-330F9F9B949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909BF85B-977B-48A1-8F97-446BE49A4D6A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8E12A03C-7BFE-408F-BEB3-604DF416B243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F9151EF1-D124-460B-A94E-6BEF8E6A455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681F3FBC-177B-454C-98C5-D3123D7EAC04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4DD182F9-E322-494B-B8DF-609E5177C08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9281DAEC-BA42-4EBB-9C76-ADC08AE2407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542A760A-CF45-4053-9F80-334DD2D0745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26ABB6C5-39A5-49C5-86D1-5FCD96913D5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65DEF79E-2E2A-4CBC-89B1-B4C614B2125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A5D01215-15C5-4521-BD69-A1E92E97C64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B770F7FC-9D26-4670-A5C9-4D0DE5E036D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24B6B1EE-812E-4092-B1CC-F5093EEA77F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BAC244CC-33D4-436A-B172-FBF5527D07B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C954E9E5-C2A7-40BE-9674-9DC4B7F4B50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43F12777-9003-4136-8B72-1C8451478C9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DF90427B-25A8-4259-A038-66EEEF4491E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2B8DEC4F-4941-4D8D-8D51-40989AE08CD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4A2AEC34-D74E-4072-AB9E-9F6631B398B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79646B23-C5B1-494F-B8CB-DEB1D51868BC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4A3A0958-E167-40BF-98B2-C68684A6923E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45180965-53CF-447D-87D3-02200DECEAF8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C0167830-9791-4427-AC5B-C995E968AB7E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E259C947-CD67-456B-9EC3-AB3DF45BC639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475A7EA1-2FC9-4AA7-8FFB-2B2405B8968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818AB886-46AD-44A1-8996-6D51EAF06FE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98E825FF-C7F1-4EF7-9959-B5823FB2AE8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183D6D6D-AAA7-4163-88A3-4007F5C971D2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2F241201-4BC9-4B93-8C33-7497493504FF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DAF4B28F-2E2B-4B5D-8581-8421B9A5C6F2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4F71B83E-6950-4264-BC80-1814339A03F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4CB3B8E2-49B4-4BC4-B92F-59480A9192FE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20049D31-76BB-4BBF-9D59-03C701D78A39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B1A7592B-631C-4609-BE37-F81D50A8911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A671DE1D-F1FA-466C-BA4F-576AAECC536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3869DD04-4ABB-4CED-84D5-B21F5D083A2C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257A9358-588E-4CBA-A3A1-C34D3E3CF72A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60225FC7-171C-4769-861C-90B166200ED6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83498C2F-1858-4CA3-B4AC-6EA221288DC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007407D8-A37D-480A-9A3F-8599412A7BCB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B2AAA830-D796-476A-A195-ECAA88A6CDB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13737B0B-027C-48F3-BCF8-4136725ACD6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2C66229C-BAD7-4947-AE46-132B0226DAF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8AF13EED-C41B-4943-8100-764E49C5377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EA20C4C3-B8D0-4928-AE1F-7AE753844B6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598661A0-0129-4090-BEB2-A82CF13275F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312CB197-807F-4B00-8BEF-9253E038F38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1296A5FF-27DB-42A9-8A93-944D65ABE33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18C9C61E-D5EC-46F9-ACC2-60B6FF24CCA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B7EE7221-DD89-48A5-93D5-28FB5317551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9340E3B3-173B-4A76-A5E4-80763DBA281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F826AE16-F6B1-4F77-A163-0E5B7FE0FF3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95949807-B354-4A1A-9723-DBBB13239AC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7E636667-3F1D-418C-9EFD-881402D6DABF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8BAC6F55-AC8A-4009-AD95-F3B91513C45A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E771B667-4870-4CE9-A582-4FA9C4BE4764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A29C8812-C91A-456C-A779-11E9F9D2D07E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ABE10FDF-CEF0-44B6-B067-565B2ADAEDD1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83A98135-165A-47D0-BC6B-60812BED3CC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A0673965-B1A5-4827-881A-964DE607A66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DD858E52-185F-4C2F-B138-2F24CA4F149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6C8A4C06-13B1-44FA-9894-02D15579B534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9BF71CB5-37A5-4702-9F18-2F006543AB15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50BBB217-C908-49FA-A44D-CEEE3A33477C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1125917B-C12B-4ED0-AC2F-4315452B71D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FC46B910-1B5C-44F0-B02C-D929EBE66126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3AF7353F-ED8E-4D1F-A1D2-1E802D851694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863D1CAE-A7E5-45DD-BF6F-7EA64A93C46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7F111D7E-108D-4B1E-8DF3-D17316C3BA9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068E4CA3-DDDA-442A-9EEE-389B353AFDCB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C34D4772-46E0-4F6C-9792-DFC3BFAAD096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2E680EA6-8940-4A11-92D2-FA8BEA82953F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273343E1-2AE2-429E-B334-10F18746CC0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3702E2E1-D823-4BDA-A98B-15D1A99901BD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FD4E0A76-6E09-40C6-9364-648E01EE600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2C848290-64A3-4E39-8355-7494F9B6581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B95A2077-1026-4704-B6DD-91437F0A169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612D9CB9-2F01-4938-8862-EF01393AF1D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C7355D02-3898-42BB-ADA7-D00CEF459A0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65D64558-551B-4F20-BAA1-0ED771BB71A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187731D6-238E-4878-8901-4B74F68CE6B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3E06D74E-89AA-499A-B3B4-174813687D9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7A1D7005-41AF-4CD7-9DC3-06CB3E4ACC7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AE3A58AF-69E4-469C-AD02-D2156B1C6B2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135F48CB-EC20-4CEA-BA21-E5A50C2B309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43410F07-FC3F-46B9-9835-9AD7696756F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0F91A5F0-A234-4A8E-8E5D-2722C18151D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18F28CA0-DA6B-4920-8A1B-A9876478CC04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A3BB2F15-255B-4B08-8677-9EE8D598B5F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DED2B160-2821-40FE-9344-370B3051C787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E290E2DF-CBB5-4CB0-BF0C-65E9740CC1B1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A44F33E0-81ED-4D4C-A26D-36F89D00E457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A0C0302B-DD7C-4FB1-8AFD-522EFD14918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78252858-157C-4181-866A-1A7A94DA286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63F045DC-EE09-4EC1-8FC8-E5A7A7EE36C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14699CA1-3F4C-4CB1-BA14-2D6F2F47DA2C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B16A94E3-DF9F-4754-9585-69D149577485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6BD0DEFC-CF13-4337-8156-68DAB5871872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7D297EF7-ECFF-44BD-B1E1-EEAFB144E10E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1E7F6AB6-B85D-4022-93C7-A8F3A9054F3D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E54EF876-D144-4A16-B4D7-C75FE89E0397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353DD964-5459-4203-AD2F-646A88E4CDC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74DD96A7-713C-47CD-8CF4-D92B739B2BA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E43239C7-14DB-48A9-9001-255C46F1176B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81398589-B8AD-41D0-AB8F-BBE3DEF1E777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1757CE10-225A-4AAE-914A-984745F0DCE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D571AC45-071D-426D-AA30-590EA9CB260B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61BE8043-BCA2-44C1-BAE8-95A3ADBF1A7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46D7D6F2-89AA-42E7-9F15-9DDE163A92A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C3E1B8AE-7F8F-4F3D-87A8-565B731C997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8A0AA162-A6BC-4652-BDB9-F86B0544FC0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D664F1D1-EA07-4F8E-9638-EDA0A99A6E4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C2E38056-0A1F-4155-89FF-C55CA15E0C4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D6CC927A-CA27-40FF-895C-7F2CF92D5C9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E2913162-7B92-4BF9-BFAE-1CB788EA150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664D5C1C-0B40-4B71-88E8-71837DC9E74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FBADFAB6-C6E5-43BD-88F3-848CC723058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9432343A-86B4-4D94-94D8-793F487E742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06D0AB52-9102-4274-91E8-1073379D000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2164058C-778F-4854-AD03-89D0809DC9D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2EFE261D-7B18-4EDA-A3D1-455185D6CC1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7A557AEF-9ADF-4390-BA66-BAB6CA3F7661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0531EEFA-1BE1-45B0-98B5-615E078849DA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ED5B36B3-E40B-4E40-8D12-79890191BCF7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8BE76DB6-61EE-4FBC-B4C0-5AB92281BCF1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0153CB24-6CB9-4E13-A005-878809D29F6E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C29E57CE-D015-45BA-98C9-6293D48A88D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27685C68-E34B-42E0-A12F-7C9985B44C6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503D340A-378C-41FA-B63B-907561C26D6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9939298A-789A-4848-BD1C-558803000B3C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771E2607-8BEE-47D7-B3D2-4D15ED3864A2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A926DC25-082C-45A8-86C2-12F037B1281C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0BE9F851-F781-4197-B406-73ECB8F7016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3BD5C516-9E49-4FDE-8501-4FA9EEA4BF4D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E0D25DA6-0B4A-4AF1-BE60-B336B7163E14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696F31D0-5CC8-4F43-AD39-B6AE22BADD5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85288ADD-0C72-41DA-93BE-2BEBA5886E4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A9CDBCFF-D667-44ED-A1C2-FB54343F2D53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83939805-0AD9-4E02-9BA5-5A02C553401E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F174F033-462D-40F4-8A72-AFBCC485F57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FA69F991-0079-4088-937F-41B862D8DA6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7C540AAB-9D49-4C04-85D6-F0D358432FE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E9A70B7D-9040-4A97-BD78-75FB9319540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D19A83CE-2E4D-4419-84A2-4859B9DF7EF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57D8D2FF-A2E1-4425-BD57-1242A3492E4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6FADDD0D-1D1C-4E3C-AC50-F0383FE4FF0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8BAF920B-A712-4E4F-B32A-E9831B647D0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D59475B1-D871-4704-96F1-163126CDD54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822C4ADF-B4D1-4444-8110-DDC4479995F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A9742543-53E2-456D-81A5-0DB71C8CE47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FAE85EF2-4EA5-4B78-8E6D-3BDC5A0F711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259513F8-D2E0-410C-B394-CF96AA20701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AE9200BA-FA6E-4F39-AAA7-CF0A5B2B6EF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A2ED3BF8-E893-431E-BD52-52E99B819DB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B6E3B9E4-BE12-42DC-B867-DCB19046A64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F7A65C17-C796-4355-A41B-2D594F357D72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9D64D42D-F7EB-4894-AE08-9D3EAA13E785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54A4A710-15D0-453D-93EF-7EC6F7236D92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FAED1CC3-8EE9-42A7-B8CC-49710B9FFEE9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63C4EBE9-2941-420D-B114-75790F8F8C91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3A823774-7B6F-4025-A1A6-1E09EDE8FDD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0137DBD9-5198-4E18-A6AF-AFD82832DC1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8A572FD8-E17D-4170-985D-CC1AAA5F4D2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5EE7A6C9-5FDA-4FA4-B53F-9B71D7360319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706CF988-F7E8-4218-AF2C-4B1A81AC8590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F984790C-0C61-4E3F-AD99-22EDA17BCA67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B0D61D72-CC6B-438F-B866-09489514679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C1640EBB-1DE0-47FB-9466-FF89BA0D2010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48C6FCC2-4CAA-4E3B-B33E-8BB2BF218CE9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F0E2170B-0902-4C49-960C-462515468FF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1B747CB6-5345-460E-BF9C-66153170119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440A1F6E-9EE5-43B2-AB06-AB0A6226BFF8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30B7B063-8F74-4727-B442-DC5D9C15BEF3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972B019E-5CE4-4ADD-9E72-A22D05554C3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3330C97C-C4E6-421A-B0EA-3EA83D8D9015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7FD6618A-F6D2-42C1-85EA-5C81D82EB4CF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2257F67F-864C-45A3-AAA8-0A3B5B49DD4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47F6B0F6-1E1C-4773-A635-249851749CD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1442549D-0983-4251-BD2B-4C08F020073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C880C979-FA82-44BF-8759-692AE15CF7B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259C0243-C838-44CD-98DF-4A88BB05C78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4F1C6C1D-E1DE-4CA6-8609-8C4DD2B4A66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E0135841-1049-4A00-A082-DEDD1847413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2F6BD561-9E36-46C3-B892-F1F47304BE6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2534C4D6-0672-4B6F-B3AC-D7FA80A8F4F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51814A5C-C639-4418-A6DA-1F7390E1166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0DAC24E0-B876-4FA7-81CB-6318098632C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3255C829-CF64-4F7B-8FAE-467EB4F504F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6E34607A-3097-424E-868C-58DA69226A5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8940FE40-E306-41B9-B695-82115F9A43CA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ABE0F671-48A0-4268-8C70-2E7EB0633623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6260DCB9-423D-4C4E-A7B8-5623A68BAFB8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ED70AC3B-D86B-4E0A-819F-D343058AB298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F5786EE4-9EC4-46F0-86CB-3F9A4B4FDB9C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E4A41A40-B668-418C-9E96-9E79BF333A1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CFF77DCF-B9CC-42E6-A1A9-EB9D7981C12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2D4B4ADE-0015-4A16-AD80-30BB055C208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52BEEBBF-99D0-4CA8-B42E-F0A305C051FD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EEF3383F-A25B-4097-A8FA-44E2887A7557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F1733F7D-05AC-40D7-BB58-93AE88A0E3EA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23DF3465-0111-4179-AC73-D0B1C59845F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AAF2276B-E78B-4DB4-A552-CC8DAC1B71D7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1AFA2035-7C78-4CA2-8F5D-246EE2F707D7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F27AD1D3-D926-4389-A490-4456D42B15B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70AF5F00-2980-4DD1-A461-D8584DB7832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A0C9CE88-EC04-4761-A616-4600D836AC61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3AA035B4-3707-4191-AAA8-10E580912226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16AAF791-AC46-4B1C-9422-74F4404F480B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27760827-B212-42FB-B103-6270AE69A51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A0785972-FEB3-49F9-B0BB-52BD03A1E73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1EF75E40-85F8-4023-A8AA-759AFFEAF47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89E68901-CE23-4FC6-89CD-E5BEB957747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AECB52BA-155E-4C80-9394-16541114A79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BE029B4D-DD0E-40DE-A518-17F670267FD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D1D8A39D-6CA9-4E2B-AC68-12CE6A7B74F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3A816AE7-13EA-4DF6-AFA6-B1AB23420FF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27CA1DFA-2AF9-440C-8589-FBDC2048E80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C91F1285-3C4B-4D16-B4E7-050B03A5D7E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B7E5072E-037F-41C2-B4F8-3A0784F64A3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C31FAD24-B479-4C00-9F07-E2E75EECA20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1E944667-92E2-4F50-BEDF-11089E886AD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24254E64-BD0A-4ABD-BFBB-C2D100B1EE9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5BB0F3F7-22D5-4F23-8F2A-771B1BB43B4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958873DF-74B2-48CF-9A00-E1ADEB6EB748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8CC9529A-7DB9-4F4E-B14D-CA1A406A7A3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1B817BA6-23A4-4F66-8893-05AE22E935D2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78B19F8D-5A98-4DD1-88B4-CE846210AD4E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28C0B711-0084-43A0-9D46-8BCBAC6FA18C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A529398C-C1AC-48FB-8914-8A4664AEA17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9E88150C-49E6-4A7D-809F-60CFE6B02F2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5BD7773B-D3E9-436F-98D0-0D7517CD606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A8CEAAC8-A5FB-4412-BD6E-5AC56BB482F4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935D60B0-4D53-47C0-87CE-BEB380AD7EA1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D069D791-63AB-4880-A491-850A104BAB60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F83445DE-0A74-4FB1-9695-40C13113D2FB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6725FB4F-4EBE-4A48-8E1B-FE81B274609A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D80232EF-CCEB-4166-BE78-40F6B423628D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216F1D17-8A7B-4927-B48B-D49FE6823FD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8601536F-FC10-4358-A3D5-3B6ACDF8B2D7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B44628FD-8099-4E5A-BD8F-CDA5FF87BA5C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D849704E-192D-4351-B73E-BB519121A0F7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48EC5252-D368-43D6-9222-F5F87C6EAD3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A395FDD2-613D-4580-A7A9-33B774F5B05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C3DCAC43-8C27-4CF2-AF48-06B35A3772F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3909D0A6-6BFE-476D-AEE5-60F36E0E22E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9C3057E8-F3D8-4C88-9946-C6AA03E0A5D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92A83005-768D-42BE-96F1-F1A0CCE26B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10097C91-989B-4365-9673-D7D5C56BC92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2D4C6EDD-19A6-4010-ADD8-24C5146AA68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C7697CDA-4635-4BF6-BF97-AB13D49448A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EE78A17C-BD64-44D8-A8D9-71CF64D5412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809A58F7-9A6E-4E14-9A2E-C7FD84529BA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F3CEC7FB-1C90-430A-AF14-9AB40AE68D9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20E5BE03-FB4D-40B9-BB23-6F20508E6FD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2FB6099A-8A13-461C-9041-094FDD50481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EBE6885C-9D81-4E41-BA52-FDD1597013F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170655FF-25BC-493D-984E-07B8080346A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A86E21A0-6610-4BA4-8BB4-9DC08EEEE177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BFFBF5DA-4A36-46F8-AD56-6D25C101573A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D19B42A7-ABAA-49B2-878D-5D0243EB9973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E56544BF-9035-4309-A8F6-56110CBCCADE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63128552-9E97-46DE-BDA3-DD984C5BDFD4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8713E147-6A93-4B31-9518-D6A7D11F43B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D9863702-4090-4927-A24B-D74D17BEE49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7F0A9F73-14EC-4A90-81C9-1F3208B1711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378070A3-5D93-4757-BFDF-5CF0DFE4C154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1DBB99C7-4F13-41DB-B539-55FD63E51461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BF6D163A-57C1-4554-BC02-E0C21EA2DBAA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9691A9F1-6452-4C24-9625-75BC371B4D1D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C357BA3A-32ED-4DD0-AB10-02C5F9E36F46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9E78EF16-EEB3-4DDE-A091-09DE4E5F2E0C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E578CA49-84EB-4C8C-A89B-F755A6AE2EC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29A75FCC-8A06-409F-A5B6-8E512844BA83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59FE8F7B-3901-4E6E-8DD3-214DA200A18A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C4E24936-D7B8-4ED3-AFE7-8922CE89FE2A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827DBDF8-DC2F-4DEA-AB8C-1C38852F0C9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6BC09FAB-3066-4B08-9A2E-4B871E19122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2F2349D4-32B3-4A20-9E16-926E600A3D26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A2D58F9E-080F-4C09-957D-DA236478B3F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866E6C01-C428-4C8B-A5BB-030D8BD8A25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ABC9EBAD-7F51-4841-9767-AF25274594B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3D737BA1-E2F6-42F9-B364-5A26A50FE95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65FA2E37-EB75-4A9A-B3AE-0A3766C8986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6CA71EAA-DA8B-496A-92A0-3D034D5675C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1A3D3570-314D-4262-B01F-9077D4E8A5B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2CDB3C57-1EF9-4DD9-BC22-D5F497F5CF7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3B3320E5-D09C-4C2C-9591-4B70C8EEF68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D394BDB7-B341-4BB6-838D-CE547FDA7EA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E4B7C0F6-9345-4315-B6C0-B75AD7A3948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B9DE43FF-2023-495B-8DFA-DAEE5455907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9EAA77B7-7656-4E3E-8BEF-4BBC82F419A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BF2984D3-401B-4497-8A38-A524D21548D0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B5191D1D-8C05-4166-8C67-9DA26AC44E74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10A8AC9C-A000-4170-910A-149488BFEA9C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08740AE9-1F0B-4E29-BF5C-F06DDD5D3417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35EC5F36-0CD3-4A71-A95A-542C4AC81BEC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C83CDFEC-5B9E-4887-9FD6-B8A8E300668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878BF1E2-A522-449C-B7E8-778F9C89993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DAD0DC97-6E5F-40B5-9B2E-753854A8D85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23BAF28F-BC4E-4BCC-AA30-1554E25B7DBB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F142B50C-4D69-4D92-9299-B7358A22A40A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DB424F60-F4F2-4849-AAF3-0090EFD14E2E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DF0DECF1-A3E9-4825-9B46-CF618C73C3A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5EE2F3C1-A271-418B-A4F6-023886009922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31E723DD-4D8B-4CF2-B763-0B2A2FAA7886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3CBA3967-9405-4607-82FB-7F7F7C46785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326F8598-0C55-4A9B-B4B9-5412350E8F1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A2316CD5-960E-4A7A-B196-A33C340CE776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94769426-79F2-4C37-B033-A3BDD1A895CB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A7B44286-6EE5-435E-A39F-7D49B08B5D8D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E745A128-A002-4FB7-9BC5-3724D9CA992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0DC2DBD9-C3BA-4159-9233-9DF1AFD0D460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1A226996-181E-471E-83BC-3D7BEB8C3C7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2F793597-B9E9-4B05-86E0-9C422C0E2BD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ADAA0591-514A-4A9B-878F-FBDDF213CBF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DE2FFADD-70D6-43EF-9D30-6C23B8A4E44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038F4C95-6DCD-4643-A739-4C304D24DF4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F5B64529-E22E-45EB-AB06-5619F8EC037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6C795B21-F667-42DF-A7F2-F5F091C3EED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AD799F46-A7F1-4A59-A0E7-CD96B158CE3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F9E63C88-782B-445C-999C-810844CCABA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D5305F08-C034-414F-ADFB-FF2B905423A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BFAC00C9-015C-4184-957A-6F1055CCFC7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6E64ACCE-0224-4EDD-ABAC-38C4675CD82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43431515-8E22-4D30-B220-438ADB9E90B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B83A1684-D1E7-4808-8F00-CEFD94B1E0E0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AD2F630D-48FB-4907-9488-F41EAA0C4BEB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C128993F-582D-4985-8C5F-E3F2CB27ECC3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EA2D23A5-95F7-4BE1-AF60-63FAB456AD11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6A6FB97B-DF06-4644-9688-2578F300EAF6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2525B20E-D43B-443C-8BB8-B6FD2A22637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1695219A-5F6F-4617-A7BF-535BB116075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EAF1C213-2F89-434E-B5E1-179E30441B3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0FD2FE01-0858-4A72-A1DA-6AC554F1FBA9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B739A929-234F-4F54-9794-42F494373AE8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49CCE6FD-B17C-49D9-A4D1-444C1B68191F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9BA0A079-F534-42EB-BA05-22661C061C08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B07F0759-B3EB-4C49-8C58-21B072D1EE13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B93061B8-A5DE-4EA1-8141-3066C89DA258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8215E865-EF68-4022-B824-151C2C63E6E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593CB259-C2E3-4BB9-AA2F-981CEEA8940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991B81FD-B10C-4710-B7E5-09628AA6A960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96BF733E-4AED-4E96-B085-A6C0C7E30945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C5B172A6-4799-4915-8536-E6051DCD9AE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38A0FB23-DE87-4801-B41C-80FA6EFA401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6674036F-6C97-4B35-87F2-1DF846CCC766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3AD0F7EE-CB50-401E-B471-0DD33653AA8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F2B61C3B-B3C6-4F3B-8960-0D4383B7041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A2198E9C-1BF0-4183-8B76-47989F02E50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2D4E4E2C-2776-43B0-B72C-F4D7DD03C1E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30079E92-D2F3-46A6-A45C-AC1A86CD455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0C5C5F07-015A-4219-B9E5-0083DC3ADFA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47A6420A-0029-4FC0-AE8F-2B6FB5FC96A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DBF0AC55-BCDD-4960-85BC-A6C15E34F22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C0BD9BBA-0686-45AB-A936-2DD944786E2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8D4B5B7B-0C31-40E7-9698-161D77DA4E7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8F53808C-A409-4977-80C3-1505ABCD3A1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7A4A6F3B-1F7E-4F6B-90D2-B29A2B80F46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B2C2C590-5386-4F18-BCBA-5B90D460562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A6EB5F18-B4CB-4BF6-9722-91E2E1D279B7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ABA0DFCE-FCE2-4DD5-BECF-11970253C2CF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39624B1B-F491-45D1-8A7A-107963B655C5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AD64A641-007A-489F-BB4C-B372EBB92012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E458DBDD-3EEF-4284-8A30-8DBAE08E3ACE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15442729-2707-4B6B-A4B5-3FD80AA928F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5505D171-AC55-4DFB-9BBF-55CF44E868F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7B4909CB-A06D-4F2C-BD04-223EC0918FE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9D098CE6-7EF8-4067-8C24-54FF8C143114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200AC965-A4DF-48EE-A5E6-21D17A99AE86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727C2121-0B48-4567-92DE-26CA418C5B91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FCA07FE3-EE4A-4D8F-882C-1A9196FFB96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2EF9A45B-3E01-42C2-B1CD-75E6931AF527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674A556D-36FC-4BA8-8F7A-2045D1EEF7B3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3A5C018E-9877-41EC-842C-0BE0989F514E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1A127F75-0E35-41C5-8026-62EF30F28DF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E68FC29B-BB56-4D0D-AB1F-6B50F534D7BF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100AAA1F-AD45-467D-8FBA-0CC0D13B6662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60941BAD-E9BB-450C-8FCC-19C1B675814A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E78169A8-1269-4FA3-A1BC-F39D16E8DFE2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AC566ABA-5430-47A9-B8D0-26AC75F2764C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4E6598E1-35EA-4975-A45D-E1592E30896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CA9DAC1E-1044-4D51-BEEA-48BD60D85A8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A7F68121-0DA1-4137-AB5F-A2497B6FF59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FAF84AD1-B601-441F-A774-24331C943FB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FCE048D9-1A69-4641-BDC0-B108030A2B5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2C80C054-2124-48FD-857C-103B9404B81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FCCEA4DB-7A17-4684-864B-D68306DC09A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73B536B8-FAB3-4540-B6AE-A35E14E3A71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3D86CB8B-8652-486E-A665-44DEA3C03F4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568810A4-3D5B-48FC-BC39-74B98A407FD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AEBE719C-2865-4293-8DA7-B4C9A2AD149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51662956-C84B-48A6-83A2-1A47D951F6A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3598C69B-234F-4570-98DD-ABADA6077A4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1E0625BB-2962-4251-9DDD-2BA24BA51CE1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31D33D33-1953-4D68-B9DC-CA4C5A0950C7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15C51AD8-456F-4974-802B-CC5A2C2402CE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54590F59-457F-4BF5-B009-D60F4FD91892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A90A57BC-B291-4A38-B663-F04D4D2235D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E21C84BB-3380-49EF-876A-664F2A3E3D5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1C688BBF-EE84-44AD-97EE-194C218A067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33DA6ADB-633C-4272-A632-EB089634242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F9B71FEA-5EEE-43C7-9D46-5FD7A3399A90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2E6A1A00-F4E4-47D2-8B8F-62B269677CA4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F639128C-A39A-4421-A198-174EF337CA8F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471987AC-9F7C-4D86-A8DD-B81277E24F48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DB6812E0-BD15-41DC-B9F9-B34F09FAC3C0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3CEFCB85-A435-4BAE-81B7-9B8AA93675CB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0E6A91AA-7EDE-45AA-B9E9-5116F9340B9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3C7A600E-41A6-497D-A980-2B7D57ECD8BA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2B78CC60-A3E9-4AA6-AA95-789E6EBEF46B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04B7D968-292A-4978-858C-1D7534442AF7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5F7926CC-4442-49F1-922C-42A78175137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4A1D84C0-6C87-46DC-A9E1-BEFAA61F555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68CB02AA-062E-4EBA-910B-DFB4B7F80F13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079CFA02-6D64-4AD0-A3C3-FACB40BFC5D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8C010795-76EA-42CA-B1F6-2FCAA34D74B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2AFF843D-C87C-45E5-8A9E-80CAC8CC5F6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1487E199-2508-4441-A867-E6610DBFB36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DD4B16EF-93C6-4876-97E4-7D300D74BA6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B3CCA846-F5E6-4BCF-9B6F-2835209BF3C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A9532C08-E724-4B11-83F2-D28B31545B5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2B477CB3-7020-4C56-A31D-505348A5F69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5CF4B74B-C58D-4F75-94E9-E7313B357D8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EBE099B9-AE9F-4E5A-BBA6-CC30F8D088E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AE2FD4F8-FA66-48E3-A60A-C7ABE2F887E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32FE1708-B772-4E66-9B7C-A5EA4CA62FB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A46E6B25-1CDB-4598-A843-EC803B523A7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DCB8FE6E-2989-450D-A4CA-2B644EAB50FD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50D41C7B-0451-40B7-B5A0-D09B433B5634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82E3645A-A8AC-491D-923F-290A34236CC5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DF71FE4C-4EB0-4527-8348-8AC68F180193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552840FD-5DCA-475E-A26C-0337815C0C31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D424BFC1-C3B1-42F1-AB51-E23B4E0E0B5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D6CB5A9F-0B53-4FF8-8F3D-4856C78C2C0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0D07E14B-6F1B-4BA7-9C15-63B247B6599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12A99EC0-0A88-4BEC-BFAF-99227D284026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ECE6D400-D67F-4E5E-89D7-1B48215AE2D2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A4FBA645-1585-49B6-AF3C-E81A21C44F77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FDD0272A-016F-4822-A98C-0BF290D494B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D54997F0-BE9A-4EC8-B630-329E0CC1D639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63FB5140-4627-49E5-BE3B-7BB5FF5163E2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C2C6634A-61CC-47D9-95A1-6EB0EA90167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F4384D2F-47E0-45F6-A717-CFA78EF0DA8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5B573F7B-9EAA-4C13-87E4-AC84C76611C3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E1652A17-F531-4598-A0DF-9427D14FFAA4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9E0B4A28-AD83-4E07-BAF1-A3F987BBEBD3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4BCE0905-34EB-4714-B833-DB8DF1C6DBF1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43777442-FC43-47D4-8DF7-2F99197F985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CC609CEF-2850-4DC8-B23C-569E5F1B7B6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B41E2BC3-6B7A-4012-ABA6-872DCD581E7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FCB1DD88-21D9-4F85-911F-AFDF5531A34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6F31F391-3FA8-47F2-8933-946755005BB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2BD58DE5-6472-4DDA-A50F-7EE6F33F73C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BFF0577F-05B6-495F-95A0-794A029B24A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9F6C5A28-A818-410E-8419-09912F65BE0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50EADFB6-A1C9-4CF3-AA94-9B6C66ACF43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B89CBAC8-82D0-4E91-BC5C-478A5CB6632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EEC03A06-3D35-406F-BEB4-403416B29F9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7473D5F2-4AAE-47E2-8535-98C39613F8C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D0775044-8A32-49E2-9568-6BCC8923328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1D90A25A-51FA-4AE3-9265-1E871AC4449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EA98F951-89D2-4C82-8281-E38F2EEBC6E7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8AED5C24-545F-454D-8D36-F5F01C195BF4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5975506C-F5F3-457E-BF8F-0B8FBAD5EE54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EA8EF180-5705-4E92-94D8-F85D73E80FD0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55318154-1CF8-4661-BF3C-1C4B9D00FD82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2DF13FBE-07CA-43FF-8A38-95E33947F78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06DF5E15-375E-4978-804F-A1F60B0C761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36FEAAB4-6799-4281-9064-3D640786B79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401296DC-A197-419C-B5A2-BCB0281F1C88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8D20FCC9-472E-4251-9C10-EF0CB15D80D4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10E28289-DD3A-444E-9064-1CACD07CE74E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43F09425-147D-49C5-B6DD-315937E4127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59BD67DF-B057-4E3F-9A49-344F8A6996FE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BA3A49F1-76DF-4EF9-B99D-1E8871EF7138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41F0DC48-176E-46FF-9735-C5C9856C30D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90D9369C-FF59-4793-A0BE-1426B1702EDB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E263AA8B-2F57-43A7-98AA-47FA9082F350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9EE723C2-5BD0-4E2D-A3CF-7FA6B9CBF55A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748C4911-B05F-4DA3-AFD6-3F85F40F79C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C4A69B8D-B5C8-457A-AD90-94B81BB20E1A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CBBD8C45-8054-4FCC-9DC5-5278D4AF376E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B58020CB-3FB6-4DB4-B367-D65CF45AF06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6918489C-82EC-4D3D-A191-20AFB560106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6CCCBAEB-D3E4-4974-9A52-FBE3AC4FE43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6A5C0D49-905D-429D-813E-77C0CAB7590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FD3C35E3-B30D-4E34-9961-95770190189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F2E93BEB-82E6-4F8F-BE4C-99A3A6160C2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DCEC394E-2F31-4392-AB2F-0FA657515A0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3C0A7E58-4E7B-4CBD-8904-6A0E3C72A3F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6E46B10C-7148-4AEE-8DA9-B3538C21F0A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622EC461-EBA6-4966-B3E1-2CEC4854183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F1BDE311-DF0B-4BD7-9FDF-E660B8CD9AB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8D5603AE-D850-4B90-BC2D-C7E27798FA7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885FACE4-172E-4BED-874F-A17B42D000D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08FA7BF7-3DCE-4349-8DB8-657E1312D143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98068F38-4149-465A-A61C-508626F4B135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EB136DFA-153B-40B0-B59E-FB3A2CC67F5C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8DD010A5-6793-41CB-AD72-32DA90FA8D32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036C5C1B-AB78-44E7-9207-B971A5388952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60782057-AE27-4A66-A66A-353B05BDED6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2DDB49D2-E00C-4DA8-A7C8-48B6797F25D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9232EC65-9F2F-4A46-931D-6EB950A4A4D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A24A158B-4D9D-46A8-B40D-0C27E39A12A0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A56875B6-8009-4655-8E16-16C3F618F290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7B1CAA92-8B5F-498E-9893-24C8ABB20308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6BC65AB5-3F2E-47A6-99A8-DA004C6FF596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6958EFC1-A62C-4285-AB94-EF355DF3A9D4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4A0EF83F-B1B7-4B82-AC79-0392783616CA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FD6D6D14-36AA-462A-9F21-B8FC3E2AAD5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F2C5F53E-EE55-4C1D-8C2C-9F280220C7C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F7EFA116-5ED7-484E-B24E-7A1583C10B5C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414351FB-7A65-406A-884A-E463026E8395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6B58F17D-BFCE-40F9-8C21-84394C4949F7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EDBA2E16-D9EE-4FD7-AD00-0803BFA690F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64FAE229-5873-4DC9-99F1-F4CBFFB9047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3779BB0D-FE2D-4A81-8212-BADEF010F9D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6E95DA5D-FA42-45EE-9034-236D44F5D31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F45EB7EE-14D8-43CC-953A-7EC5FBD5109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AA6565DD-65A1-4AD5-917D-BC6284C444F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561A5016-AB0E-4D17-B1DE-B9783A9A301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5518FC7D-04E5-4A79-ACD6-5D915A172EB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C9AF902A-5B5C-4983-899C-5CAA93FAB3D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E9417361-95A6-4D32-95F8-113DDAE3D45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B47C8E07-BDED-4D71-91E4-87FFAA3EF3A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A65FF988-AF23-4926-ACD9-E4A7140F6F6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B8CC4FE2-CB8F-4264-BDC8-ED7D4EE950C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29DFD58C-F431-4F0B-9F4F-9652F598398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62D9C1A0-5E43-44ED-AD60-AF39D3C496D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7FBEB009-2665-42E6-8F7F-15C075483460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C64B60BE-F70B-442C-BEEB-1E982749F30D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95873B4F-A67B-477C-80DA-9209C9DEB55B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B39BBA1A-9023-4846-B4DA-F6D80C42EEE4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230FC860-CA91-4CD4-990C-1C8C05F5011A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393AE297-483C-49E8-BF75-5170B5E97BD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86C7ADBE-CC44-4E6E-84BF-F9EBA366237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FA1925F1-B8AF-4663-BAD8-282F6E49DF4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FEFB2928-C181-4391-B30D-EAA8618A4457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15B53AC5-7491-4404-98B7-05B9BF910E2E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7B8E0E47-CC7A-46F9-A137-87ED823FFFD9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316A268E-23DE-4C2B-9164-B9E1A15752DE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772257D0-AB4B-4356-BFD4-CA4B4C3DF56C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03A4A8BC-75C7-469C-BACE-7B97AB1EDE36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3F7BB914-A6FF-48AD-92E1-A16E92BA709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15751AE8-3D84-4B21-AF6F-6DE8C2296A7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82F3611A-8936-4E71-8EFA-D566DBB27882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84D3157E-F8A7-4BAC-BE9E-B075CA5BDE3B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04384B42-AB27-49AB-9A87-627C6960764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9886FC95-8495-454D-847C-D20A4C5EC25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9D0D65E8-48D4-41D4-8BB2-26C4F42B7A2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37AC129D-BA66-4FE3-ADE4-75ADE3C8F21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9DF464BE-E38C-45F7-9E75-662D7137553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4709034A-A466-48AF-851E-22041DADEEE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EEF766BA-2695-4270-941C-B5CB7C7C997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515F9C09-4DFD-437A-9186-35593B42A1B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E024A714-D6A0-45B8-8500-1EB5D420FCE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3FCF8C87-E8F7-4E77-8F68-2C7723C05BE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A94B96DE-2FD3-4D66-AD38-AFF1E05ED1A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A1D18B71-D25A-45CF-B90B-3E23017AE67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04CAEBB0-3025-4572-8262-DB3EBCF374F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4BED031B-5ECD-45D7-81FB-95943325956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5A3F9ABF-D6A7-4E75-A7C2-FC272EEF6B9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1635753A-4BC7-4BD7-814C-165D2255F91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CAFBE46A-3074-464E-9AA5-23C2E34573EC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F86779FE-C367-481C-9726-93E9B245DED4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65C0E765-7719-4E63-A014-3B37D67762EF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1B7312F7-7DB9-4FC4-9C27-32932B905161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8D6BCFDE-7A08-4431-B3A9-06BF6B76DB87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8EC25C02-7DFF-4810-A76F-FC805F0BB6B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618933DB-CEE3-4F4C-AE29-829DDDE4313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F55C1E0F-0B4B-4E89-93F6-9F9D6794B42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511A7C5D-A565-422D-84D7-5EC59F111B28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4F737EDC-3886-4CEE-A7EF-F8B3A0A05C4D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A54F7CC2-6A0F-4FF2-B80A-84A89DC74842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D0668CED-1774-4D43-BF08-9DB295718D35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C690F235-720D-45D4-AC79-E7AB6DB0338B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37B9E9FF-3CB9-456B-B8C7-296EBEB6CA0B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C72C843B-9BF5-45E6-873D-A93B36CAEC61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1E7F1B26-DD10-4BCA-9B37-C9A9F984333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BD1267B5-A9A7-4995-B2D5-9FA0114F23F4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01625461-F601-4BA5-827B-458BC1DF4920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20683D14-08E4-48C5-8A7A-C03BD14DFB8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1598979C-869E-462A-888B-281A357F2E54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91A09E42-CA32-4842-B781-F536706F4CB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E9EF1F84-285B-44BB-8BFE-4A0807A1672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939D71EA-AE03-4287-A44D-41DAA4C3F2D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F69AA818-E286-481E-85CE-C75F2B35286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D76D0CF2-0334-4708-8448-ECA24DD3652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6C363C01-A2B0-4F7B-A09F-A44D4CD7B1A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8364230A-CB22-48AC-9BC0-407D8929AD5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8E42EBED-4517-4763-99A2-72FB771626A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27501557-8E66-4294-9B4C-0335F5BAD9F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5D32DF3C-2245-4B9F-9319-0362707712D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7CF7FF65-0F9F-4437-A926-7CEE242A495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877E496F-ADB7-4F30-A387-CAF57F24860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F209CC08-CA7C-4508-85C9-EF14E9E627E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019DD953-B74D-4E0C-B45D-F4C825EC5F0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D433103B-D91F-4BCA-A58A-88D83D9176A6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AD7767A4-FB37-4D01-8C07-C02CCB1EC9BC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62D2A624-4163-4F6A-9911-F56EAA1570AB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0EBACC2C-AFA6-45C6-9456-C5810DEF530A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83F1788B-C9B9-4989-8E23-D50E74F8AEF9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A477A02A-90F3-44F6-8E97-161053B4F6A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E23D7009-9D98-4567-B93F-E4DD4172A64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A1C2614F-9F1B-4A01-9446-6C63DA97CA8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023B3DE0-919D-4DA7-AC79-E10EED1FC2B8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0E69E8F3-E9B8-4486-B534-CC701915A437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1BD7394A-B8BB-40C8-B639-D878EE436709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23A61AB0-68EF-4DDA-AB7B-5DC932C149B9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F497D87B-5566-4990-8E76-160F92B29B54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0BEECD36-968D-4CE1-8AA7-E6851E7B5E21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D67E3C85-2A1A-45FD-8812-456CEA08E2A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45D1D269-1C34-4302-90A0-CD3CC6791E8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33D658CC-9B05-4D78-853B-34385BFF6659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A4A0A416-445F-48B9-90F9-1AF88D726AB2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276A6487-5E00-4CD6-954B-089DA60393D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88BB7BBF-583F-4EC6-BF5B-D7F3A1EC2254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16BF7BF8-47F9-408B-BFF5-0994CD767E7C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6B1A83C5-250F-4A28-812B-02F25F8B8A7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145565D2-486E-43D5-A385-4FAC3A64876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B5DEEF07-8921-44E9-A0C0-6FCEB6EB8F3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E255F7B0-0F42-4960-9352-8C1B27E8395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F5D1B768-E12A-44E1-89E4-33C50F84FE1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B74B201E-992F-42A9-A7AC-2979CFE7199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DDBF7B15-3B0B-4735-887E-C7DDC99C4B7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B3D0598E-8976-4709-B4AA-0F9D81510B6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5DAA7EE7-D1F0-4C21-BD83-4B22667E90D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01D3B539-62D3-4B20-BA0B-514066CCE8A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40DC405C-DBD1-4DBC-BC4D-90D622E0335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5FE53E41-531A-4EBF-B793-8DE3A8CA61A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E3C33744-98D7-4F30-9A4F-1760CC97D89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AC7F0FAA-087E-41BE-8F69-FAD9579562F7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C003C5F3-14F2-4178-BCC5-D28F77A713AF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185FB2E5-ADB5-41DE-BE18-BE4426AC862F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33E7ABE9-E182-44FF-B007-464EA133DBEE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FD52B7AA-2B79-46D9-85D6-4F6E139335D1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C9B5DDC4-EDF2-4B4A-9F22-5991106DD95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2498BBE0-1FE0-4797-A1D6-87209169957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5DDA31A7-A826-42F0-B9B4-B52D797DAE5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E01AA9CB-1DAE-434B-B0DA-E92AC9476C7E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3CF0939E-25E4-4004-A523-ED6854F4AB6C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BDABC909-DFEF-404B-A833-71D92AAA97C7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E80A0893-FBF1-4435-9D62-B5957887F13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8C38C2C5-6772-4271-A80F-71591E5DF3B3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C51796B3-4471-406B-ADB4-C01ED70C1F25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CFC92450-E550-4EF5-9D02-C840B6DBBE1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0C684BD6-5FF1-421B-AC35-ABE5D5A517D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ECDE5D4D-C2EF-426A-8D87-ABC78345D076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4150E684-4F83-497E-B15F-79C93AD6BD1F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E7E961E4-E227-4C72-B5CF-4AF759921C71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B644912E-04FB-4E40-B305-8D95BC9058EF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6338525C-AD84-4A28-BC8E-74EFD54EB421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8A882289-B585-4EC3-9CAE-2459703CC1B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D51F0D53-190C-4914-911F-4AD329A7C75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9FB62D92-B2CE-4BC8-9667-567736CBA44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D74F3E70-D112-48BE-9208-183A44DB9B0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A547D10F-9921-468A-B65A-A995B9705C7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13B5F64B-8F40-48F7-80DD-9826D51F29B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7D8865F0-368D-46E8-8A44-E6ACBF79796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93164E6D-1962-45C6-902E-8829F8E5A2C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B1884C11-5A3E-4B03-8DC2-68326F75470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F9FFE152-FE05-4798-9BD7-7C06DCCB316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E27226BE-F40B-417B-8648-061C7ACEAA5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C940A3D7-EAA0-4E1C-8E98-E520BD7119F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92BB2239-A855-43B6-8A7A-0A68419BF00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1BC5066D-1794-462C-8239-E13256877DFD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6C378A01-B041-4AD7-AA4D-D8214F4D3444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4BE2C508-8FDB-4FEF-BE4C-54E325695ABC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6BBC9FF5-1D37-4811-AECA-45AD4ABAF9C0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B032E338-B4D6-484D-A8B0-2340A34B1E98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FBD680CB-B4F2-47D5-B273-78368729047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31A967AC-265B-4914-AC1C-E99E9933812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8AA9511B-E523-44FD-A9E3-6101B3EE371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C510447B-F662-4E57-91C4-6E2DD262DE8A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7678227F-E209-4504-B6ED-06EC3DEE283F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3A756D80-9994-4369-A654-4FC7B0804869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FFF0A092-6CB6-4BFC-A04F-66F814A16F8A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0921C0CF-CD3F-4EB7-93B0-73B74CDFE5FD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8DEC49ED-602C-4000-846F-835E3215FCC1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C2E71240-EB45-473F-B936-C37CCAB87F1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14469790-599C-4B02-A66C-4A297A871FC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E6FBB813-B8ED-47A7-8F8A-550C091A1DC8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DF7124E7-D835-4E00-A046-BB7FA1775BDA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34A999DA-0DA0-401D-BFFF-2F3E5CFD6E67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A80FE095-4E54-42B7-8FD2-86AA5668234F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E0C2231A-16F6-405B-8D38-BF1F983E37B4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CCAF8FAB-C686-40F4-A092-D7DA6EAF4BE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9E17CF41-150A-4D1E-AC22-4A7A8363982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0D183E81-FAEC-4CD4-91F2-11C1E3CD104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100DED3C-6E15-463D-B0C1-0896F039AA6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F34765FD-51B2-40C9-8FAF-BC2CF282C96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D99BC312-70A4-4C1A-B295-53171BC22B6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6ABA862F-B2DF-4353-A0DA-E2EA56BFE48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C0B201D1-5B24-4D73-8847-66A8BBC2D14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29E69D36-B0DC-4AAD-9FAA-7995D493AA9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BABEC088-B245-42BB-A60C-EEDD1EC40B3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366D18B8-19A3-4369-BD47-812E81F9941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F64F4072-BB27-471F-8FB5-6777B88437A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053679E4-5F0D-42CD-8492-2CF09E64209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ED14B765-FDBD-4FD5-9542-AEC34AF5C36A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E4D0677E-EA6E-4414-B063-69A65570907C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14CC4558-A679-4548-AE88-78BD73406C73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8D9B5AE0-70E6-480A-AA0C-7B7FA2DB4D29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3A26FB49-7860-4621-A355-99CBDA14EC16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16809E72-BCE5-457D-B65D-F2C28DE87DD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9B27DB7B-2124-4DA9-AEA5-370D19D3FF5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2F83F619-A7E6-4172-95A4-CD469F10D27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97E3EC3E-8E8F-4DCE-B08C-D644DB937F5C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99FD3A31-9ABA-4475-816D-303F9C7C3A2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A946AFB5-50AF-47B8-A5E3-CDF3EE57609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4B33E08C-628F-459E-AFEC-FFB7CE72BA3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EDF8D860-DB74-456E-8060-D3E96302C284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8376AD1A-AA90-4A59-B7EC-855DCCAED1E2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69589136-5EE6-4121-86F0-1CFBED76494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6A926DE7-239D-48AB-B6B7-91E46BABDD2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E3833242-F95A-4120-A13A-112ACAA11243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BB2BE801-A972-47B9-8DAD-EA8D7136D787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D9874FA8-134F-4C4D-94A7-D200B9EF81A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86F312A0-9CC6-46F0-89F8-9874117A203C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E4FD5748-161A-4274-B328-150CEBAF06EC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E3C9FA21-6C8E-4337-B1AC-5E4FEAC86C7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A8CC06F9-8791-4B5F-83AF-2DA710AB940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75811A79-7B0E-481D-A5B5-4CA6F853A2D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66594B4A-12F9-4CDD-BDD8-D937BF73239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170DD984-6F12-4688-9A0D-9CC91450893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F80181CD-0390-4708-9986-C395C7AA299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E66C80CD-67B1-4C59-B7D0-A37898A1B4E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43A953A5-8B3E-44AF-AC23-EBFE9D99170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DC13F936-E7B9-463B-B7A6-2D8EA6D9EA0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ACC0207E-A2DF-4FA3-BF3C-B7F64D5AA09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24684EED-2718-4B9F-93C2-B5AEC2FF8F5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6EA9634E-1E7A-4D18-8A21-D6DEF654374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BC20CDCE-1056-47E6-8759-74CAF35736B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09F4652B-31EE-4D08-B078-786BAC375F2A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2B60F669-6F52-4A00-9E12-11D83B538AB9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BF3ECEFE-355E-404A-AFC8-F15608A50863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9AF98B45-B615-44E2-AA7E-016822C4034B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C948D1CC-A629-417E-9828-20F270CE99B4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AFF19F9B-3AC6-476C-98AC-14A211DEEC2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0EF95998-AB96-484E-A9F2-B8FF7C59D18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AD8ED0A4-5B35-45B1-8D13-DA50924DF14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22ED42C7-3F60-479F-8260-CD08074D57C9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31B7C1DB-CAC3-4A9C-A415-9CA699B00AD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AE3EB602-55E5-447A-B798-7025A7C865A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78ECCFBC-B30E-4327-AEAF-1F038BDC576D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5A8B2D6F-27A9-4087-B72D-EF7451E1EEC4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040DE712-ADD8-4245-BCF8-151E3D64E886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0BC97939-258D-4EFD-812E-2C5FA79CBA5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EC911075-AC77-466A-9AD0-6E21DD917B1C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34373366-70D7-4331-94EB-50DF101A1362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9847B35C-CE53-4266-A4FA-023C5FA13B89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94844998-32D8-4309-BFA9-51C1226B0E3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10E22CF3-F100-4840-919B-86E9DD07BF4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88CEA9FD-CE51-4EBA-BB9C-0F9C642F348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23C86992-CF64-48B1-BF5C-3DFF8701443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3C66541A-8D65-4AAE-B452-C77377B34B0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D5290868-E083-4CD1-8F87-F65369A10B5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3B1B06CA-F14A-4CF2-B998-1A6F81231E3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3D05C85E-7BF4-4BC5-B53F-ECBAB74C193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517A0251-6A8F-42CA-83C3-4C99FF27ED8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5426F18C-8D40-44DD-9C47-9D86C6978DA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47687D06-8DD5-4BEB-922D-CD26F3EDA0C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E87369F4-E82C-450D-971D-E65D5A64C92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32CA8736-57CF-42CF-A3EE-D609B3FACCE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AFDCA631-9360-4AE9-9543-B9067A76093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49EAC47D-398B-47FD-9FBA-E3690603B5A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7AEE6188-B8B0-4BAE-B2A4-37E48B8B387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D6FA729F-3500-473D-A1C9-BE8A8D6D51B8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F0CF063C-3103-446A-AEF4-D2FBDFC710F5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AA38DD0C-D257-4938-AC8B-C9654464E6D0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49795D9D-1F0D-438E-9062-DFE7CB1A55EC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12AED8B2-5D50-4986-8D37-F1868A06CEAC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AAB7D4DA-2F31-40B7-A6F9-E5774380CFE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B4DBEC59-475C-46C8-A73D-CE40C58DCC2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693F77C8-3D07-40B1-B330-EDBDF002AB9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FCE21402-59DC-4434-BB49-5C1D9FC3CB65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01095A74-0670-44C7-B2BF-5E2D4D965E4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AD7870CD-E12D-4A0F-8CD4-10A2F5CA065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A482E84A-429F-4F58-B75A-A36975093723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608300E3-9A6C-459A-8585-73A75641DF62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E7C3D2CD-C2AA-48F3-B34B-103227D4949E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B659E84A-3F8A-4F5B-BEE9-CDA9561114A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C4EB63D3-BE3F-4F48-B364-920CBEC6BE8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D1CA5319-E084-4A13-9D1C-CADDFECE00DE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1354C8C0-1684-4382-BA0C-5C01142F0D7E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5866CA35-7040-4EE1-AC99-020E134E5165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6C15A1F4-E120-4DAC-BA8B-FB6ED10189B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A069D3DA-21FB-48E4-A534-9A05A9B354C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7C5C672F-7C42-4ABA-8C4F-3D1403F2C97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C5D7398B-2E16-4A60-86DE-4701B7B46A3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7D06213A-45D1-440F-A494-5104A6492BB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DEEA0B51-EF5D-463A-ACF5-7D10B6498F0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74F47F11-7DB3-470E-B91D-1EEC908A4DC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E68A0C4A-6E08-4E67-ADD1-F5149B77372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9CF16C2A-95CD-4C4F-9372-8D43A428A82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1F807E3B-B3E8-43EF-9B1C-668B82CB618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EABD2D84-FF14-453A-9694-1638A65D2BE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1FCBEC9B-8CC1-4C55-9DDD-676C3522C45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50E9F930-D7BD-4013-8700-774935EF906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92303F53-1705-4467-BBA5-8A9F51C1AEF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359AE543-E178-4DB1-9977-6C96C6D44DB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37CEF9CA-B47F-42FC-B1E5-6B2DE3AF2AA3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32DB6A5F-AFD2-478F-BBD5-199080E0AAC5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7A2F1301-2A37-4346-AF44-DBF790A7989D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AB43B546-8360-418F-82AA-D491CB875117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3B7E6640-8E3D-466F-88C6-F6805A6A9CBC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4E4AF33F-354F-4D5B-AA2A-3B050980A76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50323A23-C250-429D-B670-48BE1C03301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063BA79D-9D0B-4674-9261-8270FED2CB9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074FD5D9-B35E-46C9-82A4-34FBDFDCDC0D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2B96189F-3FA2-4743-AE2B-4D687808C51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74722C8F-6A45-473A-9726-4E422DAAFC5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AD33BD91-6783-427A-B95A-23A412C362F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98EA8D85-C27F-4679-B355-8DEA0A022EF9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D41AC64E-2D8F-40C0-9F49-8FBA751BBA17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0712BC65-274A-4D18-B550-621EF031BAB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0BB261C6-8237-4BDE-993D-AEDE7227B13E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CD953106-AA52-46EF-8E95-E7FFAD1E22B5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18938633-81F1-4FDD-9E6B-C666A4197E42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66F793FA-CA7D-4DE2-9DDE-96E4B40B526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0C7E37FA-C0BF-4C90-9BD0-7A0756BF3C7F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7BA3383E-A9FA-4A78-B68B-2BD2F26C9B5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8C901E21-BB5D-423B-A47D-2D86768583F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F39003CB-E160-4C9F-B1C3-6DA5C06C40F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E3201555-3B31-46AD-9973-D77D8B42E52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958EE145-0504-4EC2-94F4-2B6B7794ED7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832C54F2-11D1-4669-A901-E1BA561DA4F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846A7EAB-EC8F-4E74-A3C1-DC7732352A9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AFF9AB96-9CDE-4A6E-A50A-8491F137E64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B0C5FAED-BE97-4E23-8942-ED43C5EB6C4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11E3FDFF-1BF6-4FF1-A530-F7D1EC07D1D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DB1B8202-E8F7-4236-81C3-78A18EF4D50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24449041-1F55-4EFF-BAED-785CB559FB6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02BA47CB-3CAB-4A8E-B784-C904E881C9F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905762B6-7704-471F-9FAF-D0DB3D74EC2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6CDFC980-828D-4D5B-B304-D3529DAF7E62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AC34666F-9581-47A1-B889-6CDE847EF52D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02D90DEA-19AF-4C30-94A1-EEFD6F57F7B4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24F68670-BAF0-4471-9758-BDD03739B863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C26F63B7-5612-4FC6-82C8-639AAB2AFE7D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0E1C6C4E-A0D8-4585-8737-80B2F50D166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3CBA5D22-9707-4A70-91A3-B877DCC3229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BD741252-1249-402F-BA28-BCBED77ED29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CE08FC50-83D8-49B6-A146-2D9ADCBE4839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1ECF72E3-A335-4D8D-B285-DE6E2D3D1D4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9DB42523-C307-4334-B94A-A4591A361CD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0F8C2703-1CCC-416C-8BC4-5351B8B1E48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182EB361-E1B8-47C5-B6CC-F63682033174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DB4C5303-8704-435C-A081-8D4F100365F0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1E41B435-76B1-44D6-9E42-C6C9A76C9F2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150B286D-5138-4203-9999-D46227BCCB3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D5876B61-F6BE-499A-AA79-2E93F30A5C41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4B570E26-5CEA-46ED-8BED-A115D0DB5CF3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83642C13-8FE3-4EE7-A4A9-4A0A933E063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D34C98E6-2967-41CA-8D9F-BB92CC91A512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8B94FBEE-0826-47A5-94DF-EBFB7F8A329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75AD9E19-8502-4376-AB24-24F722B4AEA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ECF42E5C-1541-4018-9093-9B3C5250A59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132BEDAB-AF3E-4326-8E66-A4E31FCA547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FC67026B-ABCB-44B1-8675-B2A2462C94A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E04C9167-72A5-4A5B-9084-95A934F8787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9A985117-31D0-41E6-B01B-8DB1B540319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EE16DDCD-520A-4967-8FD1-260E741296A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AAE43E3F-7F31-4DCF-951D-468D7B98ADB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0905CD17-2B0A-43BA-AB75-198CCFBCFEE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780BB0A3-3C55-454F-8234-EA9B4A0C3EC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097C29B5-E3FD-4A3F-8E1B-5E4E2B1BF94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1B37906F-A704-48CA-92A8-F51A4A4F814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54D95C06-1CCD-4BE4-8A87-65F7198C0D4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53127F2E-6CBE-4F1C-AA10-5243ADBDCD96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EEE45918-1798-4F0B-988A-16D24871E750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B776BCFF-D5F3-469B-9A98-5A0E18193607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D988AF01-3A7D-4B35-B2EA-13403DCEB5A4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EF90F137-D6DC-49D3-AF89-9726CE55F6AE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51A549B9-0204-4C9E-A2D2-5D4D6B23BCA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055F3053-B5F9-49A8-9FFB-63137E663DE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7B7FE124-5EDE-4C03-B5CB-00276A09D26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1D282780-0141-4E1E-A85A-73750B4217B2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8D6C262C-82C8-4F37-B706-D1F35EF6422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D76AC5A5-079D-48BE-8577-3DC0FAF8E23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1F5CE744-CC46-42B0-B630-4CB3F7E29265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848D25A6-F83C-4F08-B9EE-881E3B4738A8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313FFD89-9D79-4ECC-8BBE-3DB4AA33FBA7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643E662E-CA83-4DF4-A231-6E78BFDF138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06DAE4B3-B6C1-48F0-AB2A-36C50362023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794F207E-B6CB-48AA-8E46-19376EDA40FB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72724DF7-3B4B-43A3-BEED-44E45162A25A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871E63D3-A121-47CF-BC6C-5673FA87BAA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7598CA8A-741E-4796-8D29-7B97F7C8E62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162DBC3C-4B17-4CFB-953C-4BB4039DBB8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485009D3-85C3-4F01-B631-71036E2014E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1FE21A5C-C0E1-488D-A374-97305B82352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48495FD0-3C14-45B3-9776-886977C3EC7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8B1179E6-5143-4833-9432-24375E64B97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DB5976DD-5C68-44CA-912E-2B5DFE0DF84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A91C5956-605B-46F3-A203-3362B8A1A98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84C457DD-CD98-4897-9B4B-9FA1BB1CF75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F2FDC5CE-7120-4558-9798-F0BD1722B6B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FB20AA29-331F-4F6E-A28D-70426802DD9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D0AE8AFB-351A-4F5E-A9E0-A41ED14E208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73B5288D-7CA2-4BBB-8A17-DBA1B382544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3DD275A7-84EA-4736-B4D2-38FD297BDD3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64DD8749-E2A9-4140-80F1-FAE47800E72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AAB7DF9B-78E3-4E29-B883-6247170E51D6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367ED79E-087A-487F-A7EE-1068C724DAEA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33258FEB-3C68-42D7-B97E-88E854993C1C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9F9328A1-5D5C-4F0F-9AEA-BCC013D2D250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4777CCE9-E313-4F7E-843F-376CCA20996F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ED03727D-84DE-40B3-8487-4A95FB999A3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AB8B51CC-11DB-488C-B8CB-245A360BE63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F3A98B84-0B1A-4208-B84D-7DA98E8BDF7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FDE2EABF-AFBD-4063-8E6D-197B137869B2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71FDF696-F6B4-42A1-9630-D4EE08F1184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BF5C1C6A-D1C2-44D5-AFBC-7128677D574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41988389-5017-47E8-8BA7-1D1928D60A8D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9657EA35-8F98-4DCB-B41C-75BE0B04D006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A03BB67A-CB67-403B-B1AD-3386DFDBD068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337C814F-E2D4-4FEB-A00F-1A764D82A69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0FE280E3-35A9-48F6-B48D-E1F03004484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FB129294-496E-401F-BD2E-747FCCE76261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423D9DB5-D28F-4AAF-8642-E54D0E1A3738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6A59C715-AF6A-4FA6-858A-0504C360D026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851ADA9B-DD27-4ABE-9E3F-71525B88F1B0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D0885721-63A3-423F-8400-05E4597199C4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E83447AC-D6C6-45A9-92B3-53FF3A315B9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851ACB81-D666-4069-B6ED-30D0DDDF265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7FD9506E-13A8-4CBE-BBE6-8CE08D59B6C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1FE1852E-CE3E-47A7-9DAC-3D94F16E9DD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CC0736E8-8089-411D-AD80-17B7CA60AD0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9E3107AD-CF98-4B12-AD0F-7C7B235BEE2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F0EE299B-DDBC-4CCB-8CEF-A563DBED905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3D4289D9-F627-48E3-B2D7-E6CEAC48DD0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756BDFF8-1D0E-4AF3-8437-7BAAFFAAF64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C01DEC96-BC3A-43AC-BD67-2DB0BA91412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F9AAFD50-D044-4B59-8EC5-C54C9751202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8F395B36-60CD-4028-98B7-4C5AFBC9EAA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56DF59A4-8802-4E2B-845D-ED662DD0A75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E92B1CD4-DA26-4BB1-8698-A59653534E89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581B57AA-7A86-4C1B-BD06-A85670C45DDD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C6D21919-6CB8-4CCA-A0FA-DCC3367ADC5E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8735E28F-4DE0-49DE-9C38-08C92DC77689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F2D122FB-17D5-4538-914C-23C8DC5FBBA6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F7B11C9D-E047-4A8A-995A-521C16CC957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02A3FD56-AC7B-4A29-ACAF-821467636B8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FCF28406-BF19-45DF-8DCF-55702F9193E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97122E0A-4760-4893-B059-52E9BD2A1EB1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3E6224A5-7B81-4A85-981B-BBD1B4C821A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5F143D82-830D-41A7-9DB9-9D9C2ACA14C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6CF59D40-F619-4D43-BF5D-1F54FC65A60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4C042AC8-762B-4636-A25C-A2E9A50FF567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B25073A9-BFEA-4226-ACD3-B7DBB6E999CE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CDF3E940-A6E7-4BA6-8244-0FB3496E196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00FD3242-9C32-424D-9EB4-AD20EA9DD5C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7F7764BA-9DC5-4B9C-9301-40B86AF7446D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3D46FF7A-0853-4521-906C-868DDD96A0D7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ACE3B6D2-A1D0-43F1-B440-9757E9B9FD7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BF9265E0-4A4D-4E4F-A02F-268A989766F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D5924ACE-E4C2-419D-B43D-5AE19AABE46D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BB3187B4-9F34-4ED3-AD40-4088E46DAC8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F45D22A4-C694-4EDE-9F7F-AF5C76E7D22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623D76BB-D867-4B0C-9F24-66BDBADACF4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00FDD27E-7CAB-4695-8271-696D6EA765F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B0070597-A102-43D7-B6A0-62CF6B34022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646ED5D9-5A5D-4736-BA1B-4D0B5250616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DE3ECD06-16F8-4960-83C7-38374ACC4A0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1F15E7CB-976F-4727-AEC3-9DE7E83772E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626F8B39-AF8A-4F3B-8917-21E9A9811FA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91119639-9751-4C0A-9FDD-50EE4407A8E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CC5C14C8-A9B7-4615-B4E7-6E02CBB3AF7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692F4E8B-4A28-4646-98CD-F818480E1D7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B044340A-ED50-4368-9818-5CF9721046A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7329BA6E-1660-40BB-B041-D9517724960E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1B0A8D5F-BF9D-41A4-BF4E-99B7CC028D3B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1240DCE0-E538-4A91-BF8F-86EEC2E1863E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1660FB69-BA07-489F-A315-8887A42A76DE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3797F207-AC90-4862-8F27-9FF4EDBA0404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01C0A6ED-EB0B-4F56-A66D-F7F69CB82B4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7C1D85DD-FA62-40A6-B8C1-C406A462E75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7C280FBA-EA2B-4642-9900-F86F5D56BC8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2F1819AD-73D3-4887-8B39-DABFE745DFB9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7E9EE27C-5E1B-4A83-99C4-D815D344BB9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1A08664E-C4BB-4897-8184-24E0E1EDC5B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3CB33BFA-CDD0-4CD1-84C4-81F9061C20E5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E0172DFE-485A-476E-BDE7-34D6D66B257D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76F88825-EB68-4DB3-A0E4-C4FE3F1B7994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E697F225-851C-4F3A-B174-384BEEB825A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4C34444C-9C1F-4BA9-BD3A-78E2F414616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941CE367-FCAF-453C-A46C-A5DEA12C4028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516DF508-1BF7-4E0D-B81B-1B9D960D3396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B2B86A28-D4E9-46C9-8000-FC9B6277E01D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B9C46835-34D8-421D-B722-745208B00962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830CD939-2E1F-435E-8ED9-50DEF7F88C5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045FB039-DC56-49C4-AB19-930B0998C66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430BEF19-0A47-45B1-8FC1-61C4C93C256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539297E8-2C94-4B78-AECF-6C9A9C4BE72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77BC2BA5-20E5-4E7D-ABC2-7DC0E528FC2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A7A75AF0-7393-4A43-ABF6-01E6D6FAC81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086F4446-3295-47DF-A8DE-55588150023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D4473D7F-2A1A-4A09-B6CE-D4A8874D932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EAC2B9BE-4CC2-4F31-BE76-E450FCDDCF1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2411BA98-2289-45CA-A550-5D5FD4F9B14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778E8E9E-3A55-446D-AD6C-3076DD1602A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AAAEB43A-504E-4136-9BD5-BCC59263136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1BEE45E2-0373-4D41-8ED4-E8AA3BB0401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AEDD26AC-F04E-43A1-BFBF-B998723C4A3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9B0294A9-CA36-42AA-8AC6-E38AA658A953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E8279564-DCD8-4EDA-883D-1CA6744B151A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6A7D6CCD-B65C-48CC-8296-B7E109D96178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95D7301A-6A1B-4D86-9A4C-9B87FE5590E7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65245EDF-7B25-4F82-BC81-613E53F8CD16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2D2E8167-190F-4AD5-846F-8AE5C93FF74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E2B7D72A-DB40-4FDC-8EAA-5AE9DDEA5B3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7DB685DA-33AD-4266-9FA1-AC8712BBD56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BD692A96-1659-41F1-9710-9FF067AD5E7A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25252D99-58CD-4DA4-AFE3-CB7E85B1BD1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AF842FD6-3907-4C42-8DC8-A828A038073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7A5CEAA0-F698-4DA3-94A8-4177EC9F8A5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1189F77C-C2E0-4ECC-BD4E-A9C164D17B0D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D3D468D0-19D0-4F27-86F8-E713F0C57B90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B903ED01-8752-4659-AC68-8022CEBFCED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D100E766-9156-476D-862F-99DB5CA976F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77E43E09-9CD4-4AE5-87B5-A98949B700B5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B4FCE80D-D823-4AC3-A846-B40A3AC0450E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1D11735F-67E0-41F7-A446-C71A86FC64D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3B2E8D66-A959-4882-A0A0-839E2B072756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892B7090-FF90-4EF9-98D8-3B9B26BD18A8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AA9A29E5-4D67-461B-B8B5-2AF3C475035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8DF8CA50-ADCD-4CCD-9B8B-E2D229464DC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036B4144-A491-4E61-A6E7-A12E8CEBF70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A35CC365-01C0-4EC5-8D67-3C23F3A93E2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47EB523F-073B-4A3F-A19F-43814BC54DA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7F911995-F40E-41EB-A0B2-B16528AF313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12861BA6-CFAC-4675-AED0-0BA58395AE3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62C14625-2C8E-460F-843A-3ADC3B0EFC6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412FDE60-E725-42C9-965D-EC0DF600F26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148D160E-BDA0-4EF0-AF59-0E21E888570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EECA93E5-77B6-44EF-8FA3-357F6D6A8C4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C3B2AC6D-3CB5-44FF-9CD1-CB49F06AB78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DC3E7C37-30E7-49F7-B3B9-5D4F35C9D2B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3F37FF73-053B-47B1-816C-076ACA834AF6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2B11C00E-5192-43AF-9D11-D0B1E2CD0EF5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56960CCA-3363-47A0-B9D3-62341E315323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146BDB35-D7F8-4935-A73B-BA5D92454EAE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326EC617-49DC-4B3B-8066-962795BEDABA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89EF18E9-9C8C-4EA2-AC87-B62F8813F93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CADBBF36-2BB4-4CCE-87C0-E8539D4F0C0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0B324999-62B8-433B-9A72-19FE1B5A37E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ADAB0867-76B8-4ABE-8754-480150CE1F8F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3D4CDB81-A0A7-465A-9090-6D92418D46E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A9A89720-AC53-46AE-A74E-1DD1AE11506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81983323-FDC3-49F6-9F72-1F7641FBE89C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E915F41B-E5AC-4A46-9687-16E3B4675A65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DEF81B41-879C-4A13-8427-EBE7BD646934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1E616A35-550D-4781-8A80-EA4076383BF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7A341B31-90FB-4204-9232-17250A73A69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F876ADEE-39C0-494E-8029-5F3481C52135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62D30112-C06D-43A0-A118-477ACFDE0F84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D6B521CC-76BE-44CD-8101-13D26CDD18AC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254D67C2-2D00-457A-9FE4-70D327484F54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17F3AA3C-C345-40CE-A584-7CD22D170E8D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8D1E916E-0F3C-4EE9-9917-061354FEEC9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DBA6B333-AD07-4291-9907-61C84599D2E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88D28347-3B95-4EA4-8470-829ADE847BF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2C6A095E-1675-434E-8714-5D9EB850555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7EB8C2BE-AB70-4ED7-880B-546AAE2AF4D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979343A6-2BD1-446F-80BE-5A214EC3670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646DFA73-A89D-4694-9275-D5677991D70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EE39DA13-EE18-4D6D-A8AE-505D8CDFE99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3B17B19C-B80D-46A9-B212-E90C3A5FBFA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E0365CF9-F8D7-45F6-A27D-BB39F024107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3F7691D3-572D-40AA-9A62-07D3CAFD8AB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C818E920-5EE9-48FA-B615-D16E775A735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6010F105-E48B-4505-BA69-84F5C2756F6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CD18B851-98C7-46FB-A54D-7E14FC5C05E3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523DC600-F1E2-4880-8604-383C11EF6244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075D464A-AC7F-4D6B-8456-2B0294B87E13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0F56F24D-19F5-4B69-9DB0-D1810D6CFA1D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48940A73-B6F2-4CF2-9A30-9545391C57C7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B15E8E98-5494-4683-8628-E9ADB073EA5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62C74AC9-84E1-4693-9306-418D56AB941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60DA2E9E-D2B5-4F48-B0AD-3998BBF1EE9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9B30BC67-1132-47A6-A6A3-25C13C525F52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276C99F9-316B-4675-8F7E-E1E5394E87B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A4721FF5-4073-4544-8641-41B2EB7623E7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4DC22892-3A38-4861-87A0-C7E60E92BE80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DAC583B9-D310-4958-BC4D-80468C9DD8DE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5D569C30-F74B-4D49-88F2-100C8663D7E5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760489FD-3458-4379-A40A-E5E142F2E5A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E29932C5-29E6-48CA-91F6-743BC6D960E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C8B35CF9-A42A-449B-9E8A-EC81C737F606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331578A7-56C0-4CA3-BCED-FC810A530BE9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C9906ED4-8D8A-4FB7-9659-28ED71F75E95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E466187E-18C0-4666-A08B-C1CC687E7BA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4D7D118B-8458-4812-9852-8BF31616466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6C6E9D9A-D2F5-4ECC-8B38-67FC20E99DF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3DF3BE09-64B0-44FF-9CB3-D5708C25F7D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426FC53D-5EEF-44E8-AA4A-EC1F967ADA6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AF3974E3-FF5E-4555-A9DC-4EC03D7D50F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5554DB88-871B-4F54-A5AA-EA9E17DC515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7565C2E2-0B14-4D1F-8D8F-DC836F161CF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D447CC6D-2AC7-4235-8223-178E3C8D2B5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63A5AE11-1E5B-429C-B9E1-B468ED471E6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43B21C56-29E3-40EB-876D-62A34EE7C7F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A947A48C-970E-40D5-8512-55CD2A0F983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8138CC75-DF5F-47B3-A68B-9449D64411C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3D1C452E-06FB-4AAD-A289-EFE98ED92CF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044F5E31-1923-44B5-8589-C83EC0DCC48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3E5A80EC-F81E-43EE-B0BB-2984CA0B1B5E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9F91898B-C9E9-4342-86CD-C8C616FDDE0F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783C35EA-1EE6-4DA8-90F4-C6697E2D4B40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F5B4DBCF-9970-4BDD-B2DD-236910F61248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E86C46AC-0331-477F-8CAD-C2C7AEDE6EFB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3104E4B5-8E55-4A44-AA20-DF0C78AE554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0AF66648-0670-4016-8743-B9A8D93A537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A1EA5C0B-656D-4130-AB97-7B74DE99036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4ACCED06-8383-411D-A103-9519E9AF108C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73CAA1BF-15BE-42D2-9109-AD6884EA251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8C329644-2C1A-477B-9304-889C82B29A9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AFABC67F-F9C0-4B97-BD33-44954381556A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726D4A0C-D223-4FD7-A550-6BBE34E2FBE3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6361FA1B-4CB9-442D-B746-613137C6AD91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6D04C5CB-0A50-49C4-A5D5-8DDDAD8FD36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3BC42AB1-6E99-464F-A0C2-34FF807D7BF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42F8017E-7C53-44D6-964E-AF3CAF829BB1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2834D6E7-226A-44E3-9A93-EDFF72A06326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676E1DB0-1AD5-423E-A20A-56E4C7285ADD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D31940BC-AF8D-43A3-94E4-DC9D44FEC43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243D3BF0-9114-454F-8F8B-F871CFB248BA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95C39AF7-CB3F-4AEA-B87C-B1D1310DE5E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66B44FA6-F33E-4EC7-B614-2D3C6E3D8DC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66EC7002-A7CE-4E73-80D9-4579652469F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9E17CDE1-5765-4A75-A024-87AF8F5040E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F84BB53E-297C-4F92-AF74-4C5AAA3C57E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361407AC-2C36-449F-9608-541E61D075A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4F530B12-0C65-4C04-86CC-35418D8ACBB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5F694E38-4150-4FD3-8BDC-82B11626860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A136A874-EC16-4258-B914-A6F240ED859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C96688C8-D865-43C7-9BC6-D43DD73B3B0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883FA2C1-1418-4AC1-BDBD-1A8D790B264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FE7F1F30-15A6-415F-8089-49A6EFCAF41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9D9E0C52-C246-48C9-A7AE-B633B9BC914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6F1FCBCB-FEC4-4827-A444-8F21AB33BEFE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50D6F3E0-19B3-4D93-BC87-61A083906D15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D8B31F40-20BE-4CAE-BD74-6FFE822A58A5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59FFD53E-59CB-4D4C-A162-1337B80C59F8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5D8CCF7F-3C48-4ED4-A430-4DC6D256A608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354FF511-7D40-4D4B-B86E-4D573096EC1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C5428149-3E32-4E44-8D1B-39639BC788B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E64FACB6-77D3-4A90-8C5A-05C4955819E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86F4CDAA-10B5-4277-8CE9-42E04776BDE9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83A63210-9B27-49F6-8BCD-3921873F4EE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BEA4A6BE-1E02-4CC2-BDFC-D3E46267A11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9A3B981B-A350-4089-A77E-D13D3892C46B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29678AC5-F08B-49BD-BD74-FF0BB4C8AA10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7EFA42C6-529C-41AA-BABD-57B608008D85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FF2C3EDD-3843-46C0-8A8B-7BB76CDD62E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B0C5F870-3F66-431B-96F0-B069227DD98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C72310F0-C478-4BA0-8A31-3B6DB15A4415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9F9DBA20-0FAE-497F-96BC-0CEBB6918BD0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D608DC75-D3DB-4FB8-A67C-DC83A2EA5A36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82919488-0A3E-4D04-A735-BA3FE6803A56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FD3DAF52-5CF0-4959-BACB-DBD61D5EB5B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C7A7EE2A-E75E-48F3-99D3-ADA4D585ADC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2B1F74F3-5087-44D1-8B9F-7569F51D19F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673CF539-B95E-41D1-A42A-3155FB4E444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9AFEE913-3CF7-44DC-B108-82E1D966E16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C3084832-33A0-42AA-924A-728469DCC0B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80244E53-1BEC-43C8-A76C-6B57D6F019C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B3F332CC-5668-4680-B012-ED8808F8183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D4A5ED89-C5F8-4051-AE36-A479070DD31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AC928461-7CA8-4E99-92FC-C70DDEB9555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CE353DAC-B146-44E3-9A9B-FC8A6DDF454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97F42DA6-D89D-44DE-A4D8-ACEEEDCF111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F6FC19A0-06CF-4758-990F-401273B3836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347C0305-8FD0-41B1-A956-EAF22BF2DFE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5EA4F5DE-D4ED-478F-93B8-CA59AA3F1E9E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278CD7BA-3AB2-4856-91D6-4711CBF704B1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92CD5156-1CB6-464C-8AAB-90705B35F015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BE7C1016-E9BF-484B-88DA-54FC76D422EF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D569CA5A-21BE-4397-84B4-C311F8D1309E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7B783320-ABD6-4532-B6BA-2C29A5B9A1A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F7FE787A-559D-469D-B739-41314EFF2C7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0B4DB1A3-5543-4B6F-A3DD-75C007FEE96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04D22BFA-D564-492A-8E5C-FEDA4C5B21C3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9C22F36D-5FD2-44A8-9500-8A4EB0825FD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A3C50F57-8E84-436F-82B7-423473A38F1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06961E13-FC17-4674-B9F4-0DD54B12AB3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B6419D0B-67D0-4636-A64D-8F76E96A8467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60558B21-563E-4361-9A3D-A9C072C2688A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B56E87B1-936B-4AC6-B9FF-19FFE748B63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C1E3CF88-762F-4C4E-ABA7-ADC27E29EA1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58295916-4120-4AE3-84CF-56E8EDFD45FE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2B49B845-AF5E-4607-B617-55F5A593E844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251B41AA-BB7C-4067-B2E6-A93413A74F3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698DC675-B495-45C4-B805-C11B8ADD6E8F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C84B7255-97C7-407F-857D-64AF4A20385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23DD62D1-3433-4C2D-A134-315745ED4B7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19801766-98A3-47D2-8293-82E764D1586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977DBBC9-4F0F-479C-A133-95F1A52D959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83C2BC26-5531-4CD6-8D5E-E31CD955648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92AED253-1531-41F3-AD8C-98BC30450F7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4E751B4D-5A41-4A0D-A8E1-BBCE1DAEFC7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CB0F5FDC-0AA9-489E-9AE1-C9328153F93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A58F2DE8-33EB-403D-967C-1EF1B5C223F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E7AF7AB5-1C0A-4C9C-ABB1-F0998846338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01CB816A-18C4-4E6F-A01B-8BCD07807CD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483D5394-0B79-4116-9BC8-64188F7E89E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1A8BD14C-A631-4431-94C7-62207F15FCB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FF4039BC-42CB-4E49-AD6A-F05B6C94B1F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4B908A89-6432-4CB5-B454-F2306F77CECB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5100450D-F7A1-4FB4-B78A-029EDA1AB81F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B1ED9440-337D-4425-941C-54F3497A8FFA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8C87FD93-882F-48BD-BA2D-F4565480CC1C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2694B9C4-9C0F-43F4-886F-90A2BECF142F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82BA1994-E9D3-43F5-BF94-FDC06349A0A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80ABCDA3-482C-45F2-8CC4-B03A9A8A576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576C0D4C-7A40-4CB9-947F-35F1296E0A7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7A65DD4B-4DC9-43FA-9BBC-9539CB6B1DF5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26FF57BD-F71E-4FC9-85B2-37AE384D56E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94CA8AA2-4D47-4DFF-AF48-CD96CB16CA5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596EFB3A-F147-4F73-A909-0F832BD26C79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ADA39153-95CC-4CF2-AEC3-468EF1FFC3F1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C6F98D56-4226-41EF-94C6-B7B50A1E3A4A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933E5285-1C08-4815-9B23-C44E561217D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3A276900-E977-42E4-A431-B7601644994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DB5747E4-B35E-4E99-AD00-BD20275769AA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090B4DC5-7586-44BB-952E-E136098AC5A6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2F92A91E-61B7-4BBF-876C-842E79EF725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216CC547-CE70-438E-B39E-536360D9C58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69744558-E4E3-43BA-A2F5-87E37A5AD1B7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EE02B556-AE33-4DEB-A5BA-BD5420769BF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CE3935AE-D02A-4E93-9BA5-03E5A009A16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F0B41467-B8AA-48BF-8C01-8BE9EDEC4B1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A66F8BB7-F0C7-4010-9424-DCAA72BB277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3CB7DC5F-12C3-4E12-961B-16222AC09E6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A89BBA74-D333-419A-8DBD-27938719C8A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1349F39F-AD10-49C4-854D-A35EF4A5CAF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AB0FEF32-72A6-43BA-9200-CBCCCDE9ED7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F15877CD-92AC-4C7E-927B-A2E84D49004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A13C9AA1-AE71-4DF9-88FF-1E42FE55859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4EE99240-1D05-4653-86F5-24C1FB51D35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10B6957A-E9BF-4842-94C0-19407F57C13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FDCD6436-6481-4BC2-A257-5476A5CF9E4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D6920116-AAA2-4D1C-BB4F-021A5009BE70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77D40B12-0F9E-4A68-A269-F8527CD25869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6B08D181-F767-452B-8412-30A472D7D268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131127C5-322E-4911-8953-AE5607230BB0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2C4551A6-9BBC-4F6B-A8AA-2A5F80003BE1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F3374025-47AD-4330-A0B3-90BE65192D5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FA7DAA68-8215-40EF-A5B8-1AE27E6F327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80CF597F-8D09-43D4-B4B7-FB8E015B701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5A2485FA-D2C4-413B-95EA-9A3E66AF8E1B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1188A77B-36D1-44B7-BC45-04F6A90F47D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09F1E0BD-3BE9-4EA4-B02C-B81A005425F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1CDB671A-E6B8-48F2-A845-C5B9F532449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8C353328-2040-44D8-B67A-740D948F8B8B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EFA08BD1-3800-4739-A1CC-52B55C737399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768CEBAE-1BB4-4CEA-80CF-124FBE73B2D2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E23F5B16-D554-4EBC-B6EF-CB91E37D3C6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5A8D5B49-1227-42AE-82EB-D969B8BC6829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57F03CBB-2777-40C3-B8AD-F4F4D3E656BE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AE603FB7-2FA2-4F64-8153-6C6FD1391D3B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60EC3CCE-C680-4A18-8AFE-FBD6505518E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F519F946-DC36-406B-9467-3BEDD097304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C6655985-07D6-43A5-A6BC-ED7923C2DB7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6379051C-0052-49D3-BA0C-AF56E083C39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70D74BB1-337B-4439-97DB-F31E288AB76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C2102D82-B943-4262-868C-2EB1B03BABF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05CF4793-F355-4D39-AAA3-4357526F7D3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F6C58890-0784-4D98-9B72-DBDF3959610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C2F576D5-C174-4C7E-A6C9-30D6046AFAD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420E770F-1F0E-40A1-8830-15EA87A3D19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68436321-6FD3-4A54-93CC-ED330C48399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E964E056-2165-41CE-894A-1E9CBE94A85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42820E43-431B-4EC4-9A6B-64F630501E4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0EBA556A-4D7F-4D10-B775-1A24EC1B8CC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0F4E7F42-3FC0-46E7-B7C7-DF2426AF38B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824D5479-56B1-4E2A-B4DF-D666B50282AB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E0E22AAA-4B10-4CD9-A3B8-55E41B833633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E0E0FCA6-023E-44D2-A8EE-D91C2D44079A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D044A5EB-ACC7-4885-8459-F4EFD6D79F94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744CDAD8-8532-4154-A46C-B3D39081635C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3DCC89B8-7E19-4114-9ECB-9592083D2DE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3A082D18-FA3A-4F4E-83A6-A5E5E02F1CD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81A7A9A9-0047-41BA-B47B-474C2629E7E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56741914-8473-4FE5-A5CB-4D820F595AAC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51C01929-B417-4035-982F-123D7E298B2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4E3C05B8-767E-47CF-A253-34A29E705BC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4A211483-9784-4C47-8A2E-D797B60AF04D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64D69C08-5FD3-4BED-99B4-E781E3FDF218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4367A6FE-FDF6-48FE-BCEA-14EED9E724A1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40F70C50-3798-4A49-8569-276B889510E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851970AA-40FB-4001-8CA7-5932C3F3B5A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1D6EA633-9CDC-4E57-B1AB-00A72D94AEF9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6955C05D-9E22-4AFC-B81C-FCC542A2344D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BD3E70D7-E563-4326-834E-2B297F69341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056BD020-6897-4D19-8898-B37A853D8C2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616CEB06-D2E8-4BEC-96DB-75F5876B345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D607280B-01A5-40B7-AA18-52E90427118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DE25F903-7805-47FF-AB43-AF3ECE9AD16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6673C8E4-A59A-42D8-B6A1-5A2CE5BD719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7777A094-F20E-4F9B-BD18-0052C852459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55CA90ED-7099-4D15-9FBC-86CDB27142C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9BA05476-BEAD-4585-93E3-BB239E3E6C1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0FD7485C-829D-4DD3-88AE-5BF06417527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E7296D71-4FEC-4EB8-9F10-1D5AC40B541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3132EA4B-A4E7-4DC5-A550-64CA6188A34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BC3BDE97-E07A-4685-A6BC-61EC4A1F01A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96728EE8-0F33-4003-8BA5-8EE4BC947A9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044A0785-DDBE-4E8D-982C-32B1274A0AB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21F19FE6-EC88-4E26-BF47-3F5ED2BA987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26C874D4-1272-4543-BD19-71807C2DC589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89119C3E-058C-4D6F-901D-2F72277D8742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771F45E3-BFB6-4911-9514-D6134AC13811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44B74D56-C928-40CF-878D-1B4EE10C7559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354522AD-FDB8-4E81-9A58-DD986596ACE7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286EB881-1C91-48ED-BB3D-4DA62E119AD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BD0BAEE4-D910-4AB1-BAD4-1382C9D417C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A36CC319-9B14-4A55-8E33-833C22107A0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E57E4BE0-9976-4809-9A4C-6B351C570B3A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67B66927-8BB1-4C2B-BE9D-FFBE10030D9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41C43E47-3090-449A-83FC-A388D65D28F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8C4123E6-D74F-4C20-B9DC-502571649CA5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D166E850-9D51-4CC5-AD8F-48FBBE10FC98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AC78EC68-2BA1-46FD-83BE-46AC71F0B0C0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E70C430A-ECB8-4483-9FA9-252DD2FC250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CBB1DE50-6D5B-4BDD-9131-5A2213651B4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E5C34030-67A3-4BDB-BD0B-C1586B407C7E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8322935F-0F99-4D0D-8FF2-862D2DDBBEAD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A3980020-FFB6-48B8-A85A-3D911260636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7156BF28-79D2-487A-B0DA-9DB06AB69A8F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F29859C1-6B0F-4B0F-B582-DF17A83922C2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7C53A79B-F87F-4C3A-87CB-37E8C585EB5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1BFEE125-3FAD-40D2-B614-A532142692C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EAF57C85-11C3-492B-B66E-AA06FDB2422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AB898AAA-8834-4CDC-8997-57C0968FA5B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9D1BEB71-04C1-4026-950A-E523EE9AA6C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149B7163-FE84-44B8-9858-BBAD81FD38B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86CA1EDF-3453-432A-B55D-6158D4C3FD0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005A3B72-CF64-472B-9671-C139C94E29D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32E05DEC-84AC-4BCF-B948-DAED58C1FDF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A24E6E6C-8F95-448F-8C59-1F98A710F0C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E611F4BF-A809-4A45-BCEF-22416C14A5D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86793FF2-E2C6-49F0-8A1E-2E6C4BDE334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2B81FA08-09FB-4C6F-ACB8-F2B59133253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976C78E7-66D7-4399-8AC5-AACE289667C9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229539D2-C3FF-4246-B2AD-8437A708FB32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B238547F-0708-41A6-9974-D2D2EF27E302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AEE9246E-C2EC-4AB4-A37F-6AE3E9401BA5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219B8BF7-3ADB-4530-85D6-56DBCEE389F1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F93AC462-6086-43A1-A711-2DFD66CFA91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83918CA1-2934-486E-A6CC-53403A60D26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2B6388FD-9C7E-407C-81BF-1E8252CA636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115D2CA1-A741-48D7-8B5B-4BF314B80746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8A75E4D3-7F01-486A-93D0-415CBEA4425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29688948-C97F-4ECC-B41F-E755FDAD94B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4FEAFB61-8859-407E-B4A7-28E59E03A266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D422DD78-5714-47F5-9DCC-FE1FDF968355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E19A2F62-0803-49BA-AC6F-D9C0AB0B3382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3D95CCA7-1F3C-439D-976A-394A93A6E72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C3F4FC02-D22A-4A4E-8631-E2814277A7D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759E3694-CCF3-418D-8494-9033E9AD7CF2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8992D16F-FB82-406E-AD76-E76EF2E8E3B2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D22C4029-3A5D-433D-98FA-2A7B483545A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85C836B5-D02A-4062-ABFA-A2723FA30CE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7CDC84C9-7A11-47A9-9D29-36492517FE8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FDD14F1E-6C1F-4302-8582-340FD023ACE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D587E143-E878-4342-A9E5-6A12E144CA8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E73F408A-9239-4EE9-BC68-5B20008228D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212427F6-2643-46EF-A153-6C634C2715A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9AAB1D35-9161-466A-8590-EF00BCB5CDA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459BC09C-8704-4C5F-97FB-AD48CF6598A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3FA10336-35B8-4C3D-A9EB-6E0A05EFCEF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AB68E014-872B-4FD3-815B-D1D48DFFFD2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14A84790-DFAD-4C38-92CC-3B6D2C58FEB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2302B668-ABA1-4DFC-A388-18B49A30CED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4F291F84-3B55-4AE0-A211-AA82B29497B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F95395DE-6291-4295-8883-65C7A1388F2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F6455FFA-BD1F-41B2-93BE-17B818C6D63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2E132CAF-A3A8-40B4-96DD-20704B1044B5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6D72548F-C9B9-4C8A-A9A7-AB4DDFF3968F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838D6FA3-DAEB-45F6-8860-C0D1C8DE387E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432CEDE4-A362-4873-ADBE-5D64615064E7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2C10395C-17C2-4D55-9175-EF935540CFF1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809489F5-652E-4FD8-8FF8-9EA5BB019B3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3F3C55AA-EC1A-4AE0-9E29-13F98420D38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DD8C17EE-575F-4B65-A92E-4020D542224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8C73402E-3B75-4A43-BF3A-7E38C8599DD3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29D2C4A3-5AC5-443E-AE46-A00FC1B1C7E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C10F2BC1-57E8-4487-A7BD-785DF6BFA45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9D2BED1D-7E3A-4F43-B4ED-1D9AC4C9BC92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9E986218-999B-49F5-90EE-D9DDDB9302BD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3BA77A88-8CD9-4ED7-8235-6699AA9E5047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A52CE41E-C1C5-47A8-A5D2-C0AA9680257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E2059F8A-D045-4A82-A667-B80BE48105C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FE62B02A-82A6-4A16-9693-D8C9262EAD12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6429E4CB-015E-42FB-A182-E8B8DC7F6292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433C4200-6F8A-4FC1-848E-93424EB51858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D5D2D496-7E19-4EE8-A7F1-D34FF22F2550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C16EB213-876A-477C-BE77-4AD1C49FB9F2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88B80B93-671E-40CB-9501-64BA7CA2C79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645C7077-5AFC-4D14-8BC9-6A6E8DF633A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57A49407-9260-424E-8110-27DEA376EDE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DDA77A99-D6EC-44FF-ACB6-B29C617CBD6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872300CC-E350-42A4-AC62-3ACB65C6EC5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6E014F64-0A99-4935-B957-ACEADE84D1B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150B1138-127E-4E6D-BE2A-D652E80B96B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E1744456-CA28-4DF6-96CA-4B76A6D5F49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AE583AF4-B053-448D-82F5-DB2046ADC3D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D9B56661-48FD-4152-A00F-B8875CD453C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222A336B-3294-4568-8537-52D92E51CE2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09301E2E-A4C0-4AD9-A438-772968990F3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445501BE-72AA-4FB0-9EB0-EE222AE20E1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C2A787C7-8903-4436-AA69-B0D8378A5125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C5DC75CD-F4C5-4270-B505-D4A3F112A14B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EDF8E73D-4B4E-4949-9924-879E59A822EC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7C9C336C-CEF5-4235-B4CD-5664E6F7A1A2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3F05CABA-0859-453F-B62A-E6C9FFDBF8C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BD4D89E6-5F14-46F4-A7D9-A9E697F9E43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BA7842B9-0622-4848-8B44-3157EDC9B0E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58504B4E-4BC8-4E22-90F0-098B6E7F7F5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875FCCD5-CFFA-4F6C-8E18-5A5BF246261B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E7208FA1-8A3C-4738-B9C9-AC5C6BF17D9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69A93F66-7311-4DEB-B570-64F6E03BF40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E7A6F388-504A-4D4E-8DE8-0C8D6428EDE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94E46D46-9968-4077-97F5-3BC86E0FC9DD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EA614E90-EB23-4556-9EF2-8A74AB6A3908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BE77D6B7-18C4-417B-9573-A3CE06A8428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C9B90E75-4E62-49E9-8079-3EC621028FC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24A572A8-BC63-48D7-8394-BF8620775BAC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5FC688F4-070B-48D8-A4B6-34FE57CD0B7D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35BA2AA8-68D0-40D3-A3DC-40D4D385E493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337E72C5-04FF-43A3-B9EC-5C7B6726DFF3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2331EEDB-7BAF-4DE9-92FA-2D244D4D629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2E7F70FF-905B-47D2-96B7-C4CCD09E5E5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C9A79FF2-9839-4E44-BC9A-CB2F7E8B888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994DBFF9-36DF-4A81-B921-8BD60328AED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2A0435FC-6D59-4F93-BDE7-B9FF9811D46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6F56FD93-4F9B-4CB8-AD41-2F7DCB2FCA4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61E59A5C-B22F-4003-AAA9-F22BFDE8667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F48A21A7-6D6A-453C-A73E-60398B98512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B294E6BA-CAC2-439C-BE71-254B28593D2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67E6879A-7EF0-4E96-BF36-658D2DB7724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CF4DDAF0-6687-453E-8438-588FAB3ECBC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16BAD839-8CF2-4BB9-A78D-6825F9D0CA1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833DB121-CDC3-47E5-9AC6-60C9B0A6A46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983B25A0-9CDA-4B2D-9429-80C43CBE2D5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F30D6B9A-7200-4721-8446-5732777CA300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2968A4CA-CAF4-4E87-8D4B-13DD635C2F3B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D1C0CFED-A7CE-4534-89F2-24853255EECE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389DBC2E-6B84-450B-AE28-7505C99CC52D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121EA552-83B2-4FE6-A226-A186C7F3B680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AE056F8A-3A34-4386-A544-BEB2B6132A6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E4F79C5D-4682-4711-83E5-17BB97C03E8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284E445E-1D96-4C65-B311-D563AF08261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4E057A3D-D100-4D26-B5F2-5FDF61E20F9E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1E0434D8-4A2A-44F0-8359-1E9E403E632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42E4B169-C8E7-4777-B732-BED7BBF1FE2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19729C5C-D89E-4AD0-99EB-3CEE83194D88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4C1D71A8-FB43-4812-A442-A9B2E99AD3F6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F2F5FB1D-9F0E-490A-8608-F7ACA6A75220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26C55E26-952C-4A25-99CD-7E0716B612C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397C78B7-60BA-441B-9E1A-9505E4BCCCF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7EDEEBA8-1C33-4A8C-BA73-44811B7B5BBA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C70113A0-B01F-4779-833C-CB73E0AB891F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F1AC4099-0E38-4BED-A0CD-B9813A2B5F0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2C4EF8BF-0CE0-4DEE-BD1C-F57BE46DD223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0C12F725-B264-49F3-BB01-E82479E7DDB6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210BB119-4A6D-4FD1-95AA-48822F46C5E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CE44D43F-DE07-41A5-9DA2-19D49FAD77F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80E6F40B-5989-4C08-9FE1-A20ACAA948F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4056A889-00AE-4104-ADE9-2C6CEE01E97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52A835E5-4D90-4E4A-AA82-E87B74FFA31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F821A06D-8D7C-4839-A2E8-532FF0E494E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ED593CCA-AD6F-47A7-9B5C-5752BD78377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D19EA71D-1964-482A-97F3-3334879E747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9DD39B1D-F88D-4BD7-AA11-5F539CE182C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38450AB1-674C-4C42-86BC-87A616B3735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47766486-5069-4930-BBD4-2279E2AC06F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9A649087-1D06-497F-9583-EED64683047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5645B160-EED4-4F8D-910A-A69E6632FBA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612A8583-CC2E-482A-BBA7-605D41DFF1F9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C92BB6EA-A1E8-4D77-9924-08A4252DC751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BF60472C-45F2-407F-AEF4-6C9C48E2D443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8243D97A-9303-4F02-8AB8-34222B6161A2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EFEDD11A-06CF-4703-B5E5-BFE706B9375F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E2A823F4-1713-496C-A05E-A125BB627D2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A854D39C-BD59-4648-B45F-CEABEFAEEB8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FB6A5727-FF04-46D3-89C8-13E877158F3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F966C4DB-629D-497E-97DC-FD908D55C6E8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00AB8432-9496-4110-B519-22728918306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7BD070C5-70D0-4E8F-8D7C-06B5FECA7D9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AAA2A715-DAB3-4480-80D6-E03D0F17480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8EE6CD5E-2F1F-4325-91D7-BE3C79D77DEB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3B802E52-D8FC-4885-BDEC-0A352C8B2F3A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CBC0C17C-F52A-4E03-89D9-03E5878F66F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0F7D6756-9616-479B-AB41-356851DB7FF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551E1F7F-F667-4D98-9448-E8AADAD4175C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CC330994-A0F2-4671-AF71-63434705F79B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CA4F92E8-0C75-405F-A88E-6C8E1ED9D7A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4B1EAFA4-637E-46C7-AE0D-48D2E12BB94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4396BADB-0FF4-4144-A343-B9567068EEE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40B46E40-65E9-4764-ABCA-4AAAA45F5DD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229B8999-33C8-40F1-8B0A-805CB608C48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7819E454-364D-445A-9F8F-917AEDBB57E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031C65EB-C400-45A7-823B-6AF1783003D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F8CEFEFD-F438-44B5-9E26-BEF073F222F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E2077944-9669-40C3-9D2C-312D209A344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7539463D-3451-4DAA-84F0-1F1F67A1F52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585CB870-E940-4432-B0DF-15A69E50BD6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AFC57705-DE3A-483D-AEC1-C5EF414BE05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68476A3F-76F9-4169-A4BB-F180E0CB88A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74AAA232-F49D-4F48-A408-E7FE9B46BD5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68B1B933-E7FB-4F05-AE7A-E8A39ED6C4B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58311CA3-A7F0-4BA2-A1CC-F66DBBE8870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67C637A8-0C81-4C04-A3A7-6605A5E288ED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5D9EC79A-9893-477B-A4F8-CDE479593827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B8FF61CD-C648-4C6E-AA1F-4FFF2E21ACD2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85C93837-72AE-4DD0-B449-0AA55BE49275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FA165300-F738-4E2F-9484-A08B1DEFBB13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AF9FA9B3-F65C-43C9-8032-B76594D20A1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765DD45F-463E-4961-AAC3-FB02EE4C2CE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9A951D1E-07A1-49F7-B52F-9F4B8EC55C1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96870649-EC22-4BAB-988E-6F3EE46827B9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F54C8A14-B3BA-4A48-8961-0C253FEC5361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230E55E4-0768-4523-B4FB-DF9D3DF73A3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420477A2-1197-4F46-BFAB-1FCA7846F8B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169C3D9D-27C3-4B21-A38C-93875EA8A4F2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362D9A5B-3BCB-4A24-9EE0-0965EFF6C4F1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82D6DEF9-C046-41BA-81A0-E65423CC2F4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DE7D6FBC-E668-429D-A011-BF5851BF8B1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26C22C32-4D5D-43C9-837B-184A9FE95284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AE3024A8-EE37-4A74-AAA0-FAE57B1C63A8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D2BE3127-0E50-4D55-9CE0-1A314D4D0170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7652ABA8-41B9-4F5E-A932-E3677D64B0A1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CB606264-61B6-4E0A-BA0E-92B943CB440C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2FA9A084-38FC-4506-8C66-B5FB7398299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11FFFF50-A27A-4B79-B5A4-6674022D178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B8A2B4D0-7666-456D-836D-49117BD787E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C5B91527-A42A-42B0-BF42-16CD61B07CA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559A77E1-CDF8-42C1-A728-2E24225BC84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8EDB26B5-6714-439A-B603-2084306AD50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F81B5CFC-EEFE-4066-8621-5884C9BA600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1BD1967D-4600-4F15-89BC-417D98FBDB5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E45080FA-88F6-4C8C-9A96-69BB456504E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12E093D9-75AA-49B7-A8F8-7F81B62B4D2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1F367909-CD74-4A8F-A73D-25C16BD4583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CBB77FA2-B97E-4817-A5ED-4F5354D25A3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5EACF135-EF7C-442A-9220-4D2BC344643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A22481DA-FF7B-4C17-820B-C1D4CA94B2A5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E1B0D186-C74B-4862-A150-137E7864E162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2155EBC0-1F10-4EF3-A694-AC5F371977EE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902BFFB6-4C3D-4755-9455-560425827E47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64A8FEE5-6D6B-4516-9F91-4CEEC76F26FD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61E2F2B9-0FAF-4DBF-82E1-76B57F82E79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A2F344E3-0DE3-4B67-89F7-19EF9062711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E6E835FE-2E13-47FE-A705-13C2228D95C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51B29DD9-5602-435D-8BB7-0C9D6392FD0E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9638108E-1269-4A00-9F3A-89C78E869AF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88471BDD-2788-4238-8977-320D88972CB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B218BB99-F542-4E88-8431-9AA277C8915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47D6C6B9-20BF-45D5-B8BF-8129EE8FA8D9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4A971E5B-94AF-4280-9AB8-5F9440FAF071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F6E7B870-39B9-4299-8B1F-BD6EE5400F70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3629AA49-4660-4BD4-A8D4-64140DBB1032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150202A8-615A-4B8E-85FE-017E36BC9E29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EBF6B999-57CB-4A53-A624-1F238A06B127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A86F1FE6-675F-48E9-9133-F688E079F85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894ACE0E-8660-4161-B556-F090AACFAC6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FDDDE590-135E-4FF5-AFA3-F42F72EF06C7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95130A32-B4F0-4912-889B-9BD3D7ACF93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66FF91C0-80BE-4478-9CCF-52EB832E9C7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7112BD6C-4360-4A6F-B768-E119C4CC59B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7716CC9B-A5A6-4715-BCAB-E994DBC7636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9513490A-9BBD-475F-A76E-36A088E7D1B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9D8C9441-F1E4-45A8-AB49-761A97D098A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0385AC01-0042-4459-B566-055B574C40C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9B153E46-55A3-427C-B97B-D1BE816CEAD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F85F2388-01A9-4A17-81BC-2D111315F9E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E05EA419-8F7B-47E5-AD3D-BECAB789092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8E833BEA-D944-41D1-BC3A-39C886FA353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C405E55A-5388-4A31-95E4-20ACD35C65E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6728AF60-1319-4C31-8F31-A766979D46B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88F680CB-5874-46F6-97CE-E577F34B3728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C29E7BD1-F317-47D8-B5BA-5D3229533F15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9DFF92B1-C4B5-438C-BF13-0BB0C47351A8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C0747FD6-7A49-40DE-BB18-9E33DAF58DB8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1E466059-B18D-439C-B87A-BB7C710C22C5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3A1F8EB6-20E1-47EE-BEF0-1C8C5EB6146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7D87576C-3FB9-4D94-B5BF-0EBA7DCA334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3AD4F3BE-12FE-4DCE-9908-3AB2855FA81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B6E763EE-E88C-44D3-B9FE-E8ED6A547DFD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CDA39FD8-7365-4926-9C76-6DC9F61F864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EC3E95A0-4ED1-4AF2-BF94-5ED385E27E4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C5EA8EEA-124E-45FC-AE4C-A4194BA6328B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298898B4-21BD-4AA4-A300-99454CB408B2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29F05945-53DF-48F2-A57C-57F4F617EB6F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65D5A917-C072-42C7-BA60-828ACCB14F1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FCAC6B41-B91F-4B2A-8B38-0098414B594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E72F0D58-9769-4CF9-81DF-9C1E749DC17A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DA095BD2-41A1-4B22-869D-01EEAD9FC6A6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9B53B438-9FD1-4D90-B540-8AAACD850AC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ACE344E7-9EFD-4C9F-BAB3-0FD16A0BCB96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667905F1-58F3-49F2-A284-C4118ECCA28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4FE3B3DA-696C-481B-8668-F06F74C2AA1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746A3320-A94A-4C0D-8F6F-B2370C9F7B2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01793BA3-42F9-4938-8F1D-91D16EC5878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4FB65B18-F1AA-49B8-9655-3BDB1A3C890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B1C33C67-AA4A-4A1B-B46F-DE06FE6AB18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663DE89A-5217-42D8-8DD4-53237A343E4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E83F94A6-7EC3-48BD-AD5C-4081E0BDB4A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3F415C39-FD20-4181-A5CA-F3F07A7683D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5BDFE5C6-1932-444B-A5B6-A3153102144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E41CD391-2333-40BA-B454-AD96BB33243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3D3A292B-1EC9-42B1-B788-B07EA757B83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78A3D7B6-35CC-494B-8BE0-1C9B930CAF2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B3185E42-73BD-47EF-A8CD-677A85382A0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1B1D4D63-946A-448A-8C77-F8CE216D66CA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47DFC151-C5D3-45DA-A6CE-B331BED44889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9E6BD76B-F157-4409-9259-BF401C80FD3D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C2116A54-85E0-49C9-BF1B-793E2AE1EE2F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2C6CE65E-56F6-4898-B8E6-32B7FE0208B2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107B732E-632C-470C-A827-5FFBA18BCD3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B3793E1F-94A2-460C-BF37-C1D68459FF9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3679E676-D37D-4E2F-835E-A22AF9E1038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1EBAAE0E-C31E-46AC-ACC8-FBE20C929DCC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BA374228-E618-4509-B10A-C2907FB5872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B0D029F6-16FB-4C76-9411-AEBF32CF71B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B117B739-23C7-4D83-8DE7-F7F46246E571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A665135D-2C87-4B47-9369-875B7F54DF6A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0B344581-14DF-49A6-BB75-B3B45A36551F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0BBD7F82-3206-4812-BC86-FA91972AC86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E770B738-5FE6-4434-A897-2C86D245876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F45EB142-62B8-4733-8B90-B6958476B52A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43504F9A-FA65-44FA-830E-0D82B7E4898B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2E244165-4583-47A7-B702-C1AFA88B0EDC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829B54A8-C370-4AF4-99C5-12B9CA1DDE3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A502B49D-F03D-4957-B715-0761B769E31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C61713C4-7AA8-4FE8-A883-DEB0D0B157E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5224FDB4-EC6D-4952-A831-1E113F34DE0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0AF5809D-FCA1-4F36-B577-47D2B3E451B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D6DEB63D-FD93-4944-B717-8438C181620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BEC53704-5A8F-46A6-877D-1AEF509CA19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BA0F05DF-B53A-4E14-B9A4-355C388E190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57F03E98-6B01-4333-BC28-CB4F61D30ED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364C2F40-003E-4060-BBBC-BEE473FCD57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072D307C-96B3-4BCE-9F89-B7CD4BBFD8A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31E13279-48AB-4A4F-B146-D71E4B3461E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93F6B1CE-09AC-49BF-8FCB-3FAB2A2021A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95AFB28E-B46C-4D77-8C66-6E9A669105E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3CDA5A74-96A9-474F-908B-ABF9144DC1B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96F24F9B-0B35-444C-A71D-53DBF461AAE4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860E7A1E-0AD7-49D6-8EED-15C09044F582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C1A3318F-DC9D-43DD-9655-2EA8610A2F75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FC14DD3A-7175-4CC7-9755-F7556B069364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B7E4C693-CFB4-42C9-B71B-02207EA17FC8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A49F707F-2F64-41C4-9832-1CED06FAD53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41DCA641-3D46-4536-B210-295C33EB25D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BF1FF7DE-1CD4-48CE-8EA5-71D96FC717C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868FDABB-D14D-436A-953B-4D8D7FA4005C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412D5450-2356-4B96-90FA-4CED4CFD2C4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7A3BC162-42B7-4FB8-9CBE-53DEC9CCD3CD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C64B4825-E6C2-4CB1-BB92-E16D0371EAF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608B1085-857E-4A24-96AB-A60887F17AFF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C5BC033E-A446-42DE-A51B-1DAD5391702E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F086DBBE-361F-4239-9F5B-D91BB46314F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ACDC620F-6F9D-4ADD-8AC1-8CA5D1B6DD72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FE16D653-B64D-4B11-B9B0-0A949EFAF76E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7BA1AFD4-542F-4A1A-8EA2-D605C0DE51FE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681F6512-62C7-4FF2-A915-26DBD7FD4F5E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2F5EB62A-9E67-408E-948D-27D975F10AA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48CE2A6C-CDA3-40CC-9A8D-65625BDB9127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DA0F8E81-F23E-41D3-9550-876B3D76E08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EEA6C8DF-5F87-408A-8EE1-4818069729C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F2658593-4050-440E-8A1A-1A6FAA33820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D8948F6F-FB45-4128-ABE0-389F644C15E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E037329F-C064-45EC-90F3-2AA46289EF1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45F9D6B0-A425-4D9A-B671-B6ADE58EC49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F004CB33-B5B3-4A3F-890D-6DA72E82D02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0609271B-B0D5-4F3B-9B96-A9A726340C1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5D931299-F44F-41FF-AF4B-B31BA437BF2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B4404BC8-5F4E-4D58-8D66-15B86AFFC8E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3B69B822-2896-437F-B320-6CEB6ACFDF6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F3494E98-CCE1-4467-AAD2-89F2E981FD3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59B30F43-0EE4-4F40-9E84-203BB172352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D65D7E77-86AD-4C22-9A0F-ABC3B393F6F3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2523D469-FDB1-4E10-B49B-5848C733DB20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1A4A72DA-4D7D-4FF7-A5FF-8BCF79AABED8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54C76DBD-E89B-4B7E-8B4A-4CF61F770FD6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57385659-1363-4532-AD0F-3EFEC58695D3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B4A6E447-EBFC-4367-865C-4E8979DB83A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6762B328-6C5A-4910-997E-9F9F3DA91F8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DEEC42ED-998C-4DC6-B759-CA676DFCE32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0C65634E-5609-4BE5-BBD6-0A562DD0EE6F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E63760D9-1C19-470E-B373-E2720423A43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568BF625-E816-4E14-B7C0-4286A9809F5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08565407-0A63-4EC8-B4EB-A7EE1A8A82E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0F3185DF-D124-488D-ABC2-9BBF7A7861E0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A23B8307-E7DC-4E92-BB1F-FBD9D1388FC6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F2E14E38-0111-44F2-B96C-1E1ABBE0997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5B8E7B71-37D3-4708-84A7-0ABF6E6D114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B8DD493C-16B1-4CAB-B622-B4075C5605EE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49BF1958-FAAF-4E18-A2C7-6311EFC56A1F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35AA9615-EE95-4240-BE5A-5B69901CE16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8A464DF7-E2AC-486A-B343-6D75C28EFB8E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657D7ADD-6FF8-474B-A7DB-DA0A0B78DF85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0B37C8FD-4894-448A-AF4D-D6EC808B310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ADBABDD3-2788-4D10-A344-734571469D7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F67E2F49-AF90-4AFA-915F-3F92A2E5DAA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AAD69498-F5FA-435D-9459-7FAB3F84BC5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E05018BC-30FD-45CE-A5CB-3A5B02BCCE9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DEE8F48F-ACDA-465C-94F3-8DB42C1848B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E0915263-0803-485B-9EF9-48645AD3392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A7697368-460B-4952-A7CF-9B53DE365C2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068F2BD4-0E1C-4BCD-B4E6-48AC207E735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7A57D3AC-327E-4A85-A2CC-B8A082FEAF4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F3C9D09A-71DC-4770-B969-9ECCCA833E6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128392C2-BED1-4E73-BCAD-03B7C6C30E3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5BAE6BB7-2555-4F1F-88CE-FCCDD2A3E1D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A7BC40DE-7661-4AB3-8645-8994CDD29B12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ECB923D6-2018-4A07-BCCD-471ABDE331D3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AAD53D08-C7CC-4C8D-99B9-EA2AAAE156E5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DC0E303D-2B2B-4250-9EF3-FDFFDD30C5C7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88B28991-A5DF-4A3E-8AEE-BF824A52FDE7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74E19134-EA0A-4F4F-896C-F53D0986798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CCDC21EE-932E-49E2-BA2F-BB72FD39FC8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2A3CDD44-DA61-4268-9E7A-1DD824AEC00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FC4886B0-A22A-4FF8-B745-034974109633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F70A44CE-BC4C-4B04-B1A8-BF91A725EF6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266B8B90-EF39-4D21-9D7C-8C92ED65369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CE56F520-4293-4B07-99C7-11579E31241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ED767A03-3F99-4ACA-BD41-4F132A9D61DF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C4634413-7A91-4B1F-8564-A860671820A8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420D202C-A4F0-4953-9EE9-7D6C747EA65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E7908948-486F-4D4D-8F09-0843E9DE5F8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DF4F773E-7DBF-4191-9361-763A307B7CC1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BF8AFEC7-FB72-4877-B763-D2B4C7A40E8E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FD4083BB-E73A-4640-A8C9-E50BFF71A804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949B6F83-44BB-4A3E-8942-67B2CCD75697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105E8834-5E21-4492-901E-F022F4DD109E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768997B2-A286-42F1-860A-8D79469748B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5F47170E-B9F5-4137-8C92-78C5DDC7457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C81906D2-90F1-48F7-A296-B94FE6AB02D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E6428DCF-4A33-4340-8864-749AF951E7E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F420529B-303B-4D6D-B812-0C972392375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5130E492-8244-4799-8576-DA7E67EAD3F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70B7A877-B2A4-454C-8153-42A7B58DD56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2E41806F-2E05-403F-BF7B-71961169670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6DAC9EB9-7BEA-435B-9525-1C55C4E4B30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72601D39-F61A-4284-867A-C89985C1AC0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E2AECE9D-4C45-4072-AC94-154CE25C9C6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96337755-9756-41FA-B664-87C7AD17ABD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86EC1E64-5B64-48FA-AAD7-0A38DCBD293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A4913B19-6E76-4418-9346-D6ADE7D9DF34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451B2A35-025B-434D-871D-02AA9D267D47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761FF1F1-BCBB-4FEA-A53E-6C7F1A245B3C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D8D15AB8-51D2-4DCC-A897-E815E7EC6563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B652144C-74C0-4855-8B65-7C0D608FEDEF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DA1A63A9-B869-48FA-A493-69FCFF7F871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5372AE3E-7BB2-4A58-A648-E5B09D08E06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67B623BD-76D5-4095-B97A-22F7CAE0482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2AAB2583-B485-4819-AB01-538B52290B4D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D71D7D8A-9968-4157-AF5D-2BC39B780AC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5E479867-B29C-4BB5-952B-0AB43E2476D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2E21E655-65E5-4F98-A932-A26B6CFD6E68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68A001D4-FD4A-4617-BD70-4F3081196274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C4676033-2C55-418B-953D-18EF3449E4BE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774BEE80-199F-45F9-93B2-5917F95F549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3972EC2E-42B2-4A73-BEA9-66D7498A3BC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AA967CCB-E269-4A08-AF60-9C7A0A7FB9D0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F67BB631-1B3E-4B72-9CAC-622F129E82A0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4D515278-8D2B-451F-9EBB-6CE50CA9EFA0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3F24D7CB-172D-48DD-A94D-2DDD4EF9B80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1C0B6E06-6C1D-41BE-832B-E44C7766870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0F78C3EB-3FCA-4A8A-BFCE-85BAE3D08F9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DB3965C2-04B3-4C15-BD2B-8C547397F2B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0DFD1048-8D4F-4D9D-969E-92A5D3C1866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FA12422C-F7AC-44E9-A9D6-B9182ED0A0D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C1BE4C45-82B6-455C-B16E-3C8156FDA37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7F8BFD85-6EA1-42D5-9DB8-12A5FB911E6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05B38C4D-1352-43C5-9D8E-A7E98C49BDF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66F58A8D-94C6-4401-AE4E-893AAA1EE78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13180F5D-E128-4C46-A5A7-17ADAFA7774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AC355A1C-D2FF-412C-95BC-3F70DE6A03C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AF004636-5FFD-4D9A-A071-A50FC4C4248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8F4C537F-EBE7-439F-8E6F-21C25B43B29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DB1CBC7C-0534-4A2C-B1B1-F73B03F8EF1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F3B8A1BD-0F99-4A14-B1FF-6E044DEFEF97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E4DA7306-4140-4A98-B909-9C2F8135798C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21C8CEE5-739F-4392-B4C4-AB7C19F548A0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857F5CC3-A977-46AB-A152-2A8D16786DB3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41533DC7-07FB-4DD8-B3D0-29E1BF6F3E27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12F498BC-7F92-480B-81C7-19FBA8FAA18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31CC1256-CAEC-46EB-9638-6B53322769C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EA5FE1CB-DE9E-45F3-9E55-D457983FB3D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A5991A2A-9B1D-4F72-9D0B-EB6BF2EF3B9F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6A9DFB81-DDD4-4280-B5C6-705DE52A0AC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9B9DD972-DA66-4412-924D-20D2EECEF04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1A2CC7CB-2D8C-43E9-A319-35BBDA03DC14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FB868708-7B11-423B-84F9-A0DA32A47636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C35B45C1-B341-48A8-8559-27D9A8487533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49F79AA8-5F38-496E-98D4-708F679115A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A14A6429-14EF-4CA7-A821-385C7366454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43FEDCDE-87CF-4EBF-9ECF-245357F99BC9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7212ED65-547F-4EEF-9EC5-B5ECD704877E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8156586A-59E8-4A1C-996C-0C6D24318175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AB009202-6EED-4C49-8264-F721FADA129F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15B6EF73-4085-448E-B4C6-BADB7557DA57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E697CD7E-E06D-4687-BC1B-3A57D1FC068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531CC004-5D4E-45B4-B954-E28F6C11419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C9DEC54A-3C1F-4865-B222-8CBB5498D28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CC51C3EB-47C2-4C2C-AA4D-31244CB0E9F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E1DA4E96-2450-4BCD-B342-3CE6C3952B6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B6706C15-26D0-423F-9339-91CCFB38A2B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79DD7BFC-C8AB-4677-B448-EB910E22016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64710CF8-DF36-4CD5-87A5-991A530E414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73495BED-1A05-413E-B7BC-EBC3DE30ED9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B8DAEF18-0485-488B-8928-BAC406E82B4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1B090704-1C6B-4B0F-B2C2-0572AB85069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A4841CCA-5DE6-40B3-B4EF-97593EF63DA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94A929FB-3178-49C3-889B-614ED8777F7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CF9F9BCE-0DE4-42A1-BFF5-288CED987C4F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DD6D075D-8825-4BEA-834B-13417269C02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21045E3F-8301-4F7A-9806-6E8B74D3B18D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6AAF203C-E95D-4F68-BBF8-9A84C4B5BD4C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596D7EFF-5814-470B-A8E1-F4362E91C7E6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17DDD92F-DADC-475F-B909-D663C7937C5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BBB99AD0-C035-4C16-ADAD-66DF315EAB7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FEF7E1F5-6D64-492E-8CC2-F686640BFCA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8440D67E-A299-4027-82BC-8C760DD438E2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5D508DFD-2068-4E6A-A306-D1B42EE3565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4E24F059-1AB4-43DC-91BE-B86CD50CC9F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08F79966-0273-462D-BE24-EEC5A7D3BFCB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B366FD54-A079-4671-8A30-E300B6948F34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FD57BC0D-AA5C-4115-89D1-518739C9289A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5E858AAD-72BE-4BED-A508-20A0E085ED6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D0C58B96-B682-4F93-BFAB-B33A5B27136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44D41A39-5EC6-479D-ACD2-8A7916EC2407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72C1D551-B9B0-4F63-8E60-6CCEB02B999C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02E1FA10-5455-4267-8E34-7F688F23DF4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E74555A0-132F-4DEF-9AB5-494A900A9B47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689D6C03-8FD4-4215-8474-7D9B3DD919A2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2D07DFF0-540D-4F89-AC8D-4C7663E5417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8F93AB4B-49E2-47D7-8A44-AC109F08BBB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3DFE00E0-B6F4-4C9C-9C39-3B57B9C403B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38242429-878A-4B61-81AF-8ABA035CB75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3C938E81-3361-4E98-B28F-CF74E14250C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CB3604C1-1681-4D36-804D-674CB31E293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2CA5A964-76E1-414F-A816-BDA99C776F5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89995B64-1C54-437E-ABF5-905616FCF4C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D3C1DFAC-E1CD-4E12-909E-C1F83FFB6D0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4D3E614E-B2E1-42CC-8C01-64EAC126EC0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3ADC8668-E254-460C-9BC5-AF073D50F53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43CE4D33-8EC0-46B5-BC84-0FC2FA14ED7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9E68C793-2D2D-4205-B04C-F8D2E3AFF50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ED3A0301-4A54-4C5D-AD0F-0D242EC583B2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3B9B8027-3E6B-4816-94BF-E412E5C32B24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1CA51337-D85C-4D31-A0BC-3841695E0642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966FD755-5048-44C7-AF69-7EC04265365A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66D22421-9D4D-4B0F-BD40-9E0D36513241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3CB2B556-AE52-4B7D-851D-73DBDC5D0E9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358EFD9A-803E-411C-B02C-D657086873A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884F41F8-7F9B-498B-80C1-1F4DEED09AE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EB11E69A-4BBE-45E7-BF27-AADF799579FB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F4DFED54-686B-42D8-8D8F-1C199E747B4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494A7E53-F9B6-4536-9D00-6B4E09FF28D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66A35F82-A776-4235-BE67-7F6DD3E0133B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14344294-97E9-4D79-92C9-457C3E74ABBF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AA10447E-CBCA-4EAA-B4B9-AF356372A598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67996836-6BD4-46A6-ACC5-A7A0AAFF385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995C14BE-AF08-4998-9017-70C33CE2906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A3F98086-3899-4E34-BB4D-3B8F3FD2D161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A4CE4C55-A194-470B-8445-07FDB316691D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3885E349-A498-45CD-BB36-AC6E3F6BE68E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E55F4E1D-01BF-4092-BB62-CF12FCDD277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C806582F-3FC0-4FE5-A8DD-39E2B58F710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F5B20CA6-A707-4C2F-B54C-95CF371E948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25EB26E8-0EDD-4156-AC65-49582E6FD13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E1719CEB-AB7A-4F79-ADF9-C696A82C952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501AE2EA-C10C-462F-953F-E8CDEF749DC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413852EB-2906-4226-A060-CD2292C6384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66C950A0-1280-4C36-87CF-B8C5480A6E9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E759FBDD-6401-428B-8253-30F1F28E1D7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FB34FA92-5D9E-417E-BDF6-F56C1BB3676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DB491710-65B4-400A-AA95-3F84E04F776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32C2C814-DF26-447E-A4D5-37A84C5DCB0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C81BFA1D-221B-4CEE-93F9-F688A13E543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155A2268-34C6-4FC7-8BD2-0DA7FD2AFAD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9E5312FF-2161-405A-8A13-2997855B113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62702646-3B6A-4234-9ECB-7AE1F10D6497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31B8464F-97CE-46FC-9723-26F1D96BED14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F5BAC81E-9655-4EA4-8B4D-C41157EF118D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F6E68273-F24A-4C1E-BBCE-2E0FC4C067BE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D1C27199-E047-451C-8475-B1AAE02E3E17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7E5DAE55-8F97-46AC-962F-77BA68C74F7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91F549FC-E29C-4C52-8CA5-28741EA6D9F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CCA54D13-3F07-4D86-9916-9C98701CC29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FF10F04A-5155-476A-BE18-96F262B6E383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EF7BD759-C24E-4BEA-B20D-4B66F643313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8D49FA1B-3892-48AE-8513-583CA1BEFDF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2C3B7913-3713-45E9-A5EA-54FFBBA400F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E30B40EC-19F5-4EE4-BA5D-EDB0FD9906AF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7B19E398-E4B9-4DF1-B286-7A013EA7EF74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55B52517-BBB5-4155-AAFD-A01C0C9D15D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3B6C65DF-3763-45C3-A550-49824C8744D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2E81B666-4E45-4366-BA03-C2AA6C578961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A6571033-4B17-48E0-AF80-F7A6BDAF3197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9CCD921A-830D-49DA-845E-E551A68B4F5A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2A4A65E5-87C4-4557-9FF2-BBF91C4C80B5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236A48A6-C54B-41E6-B548-5E69F8FFBF1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23AFEA7C-0E6D-41F8-848D-4497A5F62BA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4477DA2F-4FBB-4F6F-8B11-BAF0E1C3809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050C8B51-170B-44D5-B20E-9FAEEA47859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8AED9D45-6B27-41D1-A897-82F0416DB61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0D529E5F-9919-4E7A-A64C-B4D096728D4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AE3B04A1-C8CB-44DD-9A34-5339DF29D4A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CDEDB3A9-1642-4261-8ACA-CBD53EC1138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3ADD89BF-58EC-4A8A-958A-DD3909C00B2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D017B9EF-48E3-4C8B-96E7-F612FBCE8DA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66F4DFA4-AB78-4EE5-A206-C3BEDAE6F30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A8C06BAC-DD8C-4809-8A23-EA50C2D91D6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59E28721-BA4E-487A-A5EC-5DAA759DC9A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370C86D8-590B-4AB1-811F-3D70C6B6336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44216AFC-EAEB-4FBB-9AF7-FB6B645A54D6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BC1B0524-6CD6-4B26-8D43-ACCE426B5B5A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E6FE275D-3644-4822-AD24-A9FC6C340AFD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001081E8-E010-48EE-969A-AD8FE3726D0C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9D0CBBCE-AEFF-4B7E-903C-4FB4AF5BBCC8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452859A7-72FC-42CD-B0E6-3EB8EE77D7C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013BFA43-88A3-48D8-87C6-6A334FAFC4D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83679097-13CD-4EA1-B77D-D28F8BF641E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13CB5E23-F134-48F2-B030-CAD323428CA4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67E7D2DD-E3A4-4A5F-BA1F-0BCB7608680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6279E6F2-DCDF-4FC4-AFFF-B9068A95CBB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20ABA248-E5F4-4254-A0D0-5C95FA9C0E2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172AC994-92F5-4352-B7BF-CD412FDB8323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8FBC038A-3BBD-46A2-A8BE-41EAD15440A2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B3BBA212-3FC2-4F02-AB62-BFF8B4013AA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108D8DDD-F98A-4306-BE96-ADDA3541CB54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C709D55B-F33E-4DBB-A4CF-975DD54992A0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48B4B0F7-BF8B-46E7-9A6B-6CED05C0304F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2488FB1C-A40D-4AE6-9A91-AFFE66D8952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366CFB17-2AAB-46C3-8579-7CB2C2C5582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E96A9806-3117-4D58-B016-F2D8333D618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87586A76-786D-4821-A9EA-DD2BBD8322E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67681D5C-98BF-4EFC-8DB4-30A9C9ABBA0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74567B3B-5D0B-4E6B-A3DC-7B3DF6A3796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21A009DB-73C9-402E-B15D-F8456FA3F92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5AF4B502-A4B5-4B15-98D8-C77A9D06E85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ACD913FD-85E0-4A03-BA70-6BFA3AAF938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F7982906-522A-4EED-8FD9-052C3A3F960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820E9386-73E1-4F95-AC8D-C3625825A64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AF755444-BC62-4B1E-8C87-92863A1B803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1FFD10B0-E11B-49B5-9706-AD534D793E8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5A641FCC-7085-44E5-8238-70BED2F05E8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1090F4BB-B192-44BA-B1B3-B1CAA62352F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EC19E25B-E757-4D95-B44A-21AD6EA10C0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EF309E06-2B19-435F-8828-D23E87D68182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DB9DDC7E-707A-4407-9020-7B2E9E9376E8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2AF4BD49-CC6A-4C85-A9A1-69F9267B7717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19BB3F30-14E0-41D6-95E5-B92D50D3316C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01D6B7CA-C7DC-4EDA-97EE-596E3A83C2A3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E10EFB5E-DE0A-4B5F-B8EC-A92505B30DD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AD646C19-58F6-4E6A-98B5-82ACD0592D1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7546D138-E814-43B9-A6F8-57431B7725B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69B1556A-927C-461A-BD1A-7289ABA041F4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F702B02F-EA90-4197-B844-1BB18EE65BA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E224E06B-A28B-404D-BC28-C3C5D2EB6FF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82D339A2-6409-48E9-8A53-B5EA85AA9BE5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9C701452-95D5-40B5-837B-57E5B40B8F2D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EA7F7641-27AB-4C8C-8DB3-331A94F328AA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6AE6C8B7-1F56-4A7C-BC0A-43A7C6CE8C0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5F7BBBA4-FDE1-492C-8C31-6B672274B34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018B5351-B85A-4787-9E87-8D3D2253203B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3CCEA76A-A714-4C78-A64E-B22F72B5A868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B948A8C6-AA3F-47AF-B537-7EA050B04EC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45577DDB-9AA7-4629-92B5-F67F58F8330C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2CE49111-EC42-42FB-8E41-E8CA21519AED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684D5436-8151-40E1-AC64-49AE0872F15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B3C75462-4780-46BF-B4E0-9F5355145C3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27ED3CDD-D6DF-4E03-919E-0009BFDD710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764C694E-C0B7-4E31-BD5D-920A7474488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761C463E-4746-4E2E-904B-12BD14E69E9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88669BCF-544E-4402-B91C-8A4434FF42F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E8C018D5-746E-4AE9-B3D1-F1DB311A0E3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2B48D2FF-AEE1-4879-861E-746EE2921DC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62399121-D78D-4864-A80B-C19F4638F1B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3ED7E2AB-B63F-4DA1-9E0F-E54F3467B44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73489484-F4DD-4104-B649-0F55A0AC66F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95524169-634A-4F6C-BC76-92E2D84A359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329B10D9-E054-49D3-AC8B-98347004F44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6423EC81-A226-4FCE-8DD0-37BD012FBDE6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F3BFA8B1-318C-4028-A929-C87FBD395950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AF52EF39-D2B3-4EFB-8368-FF0FF34328CC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9F5AF66F-354C-41B9-9239-AF7E3A4C04D2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FC41B271-A6CF-43D4-A977-D39484D20C03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48A45375-B256-418B-815D-E4F845F650F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BBF7B8B2-DBBA-4978-8669-36A27EB1DE9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D39C28BD-2867-48FB-A318-3C24D5AB39D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5FE182C3-87D0-43CD-93D2-B972F5F3EC38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BB9001A8-F378-4CFB-A3EC-FB7974311F0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AFC7FCAB-479A-47EE-903C-F742DEDE648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CCF24558-AFC4-4728-8E05-E2058733BB97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C5B87FB9-9BF5-49DD-9619-3A747453C91A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79E306F6-706B-4C59-B4B2-E7DFADFFD387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7E97C04E-F6B7-4CB5-81B2-8D141EB49C0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EEB8BA60-32A5-4744-9414-671DBD32B3D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E4621F6E-330B-4EA0-A873-3F3BB7B6CCBD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BB9A6506-5F82-4156-8E43-8E42E7B89854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B2311F6C-CA7E-439F-8725-D9CFE34A3E1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DC507367-686F-4D2D-A591-BA2ED0B32CF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A8CEB867-0D62-4596-AF50-11E46DF5E44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ADB7F091-96BC-4206-8EEE-3B606B1F59D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2A17E74C-80EC-423D-A8D9-F917688013D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D5EAF2E3-1D97-4ACC-A29D-8A69A77032E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ECC53CE7-FEFD-4E70-81D2-0952B4B51ED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D4D94F16-C330-45AA-8D56-91545970242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F5F2BC07-0A31-4BF9-AE35-4B2744E89F6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9F01626A-B70E-4DE3-8180-EB3459B079B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55C33B33-F9B9-4F0F-9FCD-830D63B6E13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E6D146FB-7169-43A4-8CE1-405353B23E4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A12DA631-A5B1-4137-87F4-DC775AA867E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C71C987B-4AF7-49B6-9FF2-7E685E12F9F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44FE69D6-B34B-427F-B7F3-567F81B080E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310BEB80-B5A2-412B-B740-8AB7ADE33E1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A25A2746-DE42-4183-9401-535CC60460D0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66347218-2AB0-4A49-AFEC-7A60900BD975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AFEE9FC1-3DBB-4976-9E01-1B87B1951C17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CCE718B9-AC74-4B80-81D6-A5B5EF6FEC19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A34B2E94-126F-4CB7-8273-FA51D83B0C0A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27BBF9A5-63B4-4A2D-8AC4-565FE1FEEEE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5F9CA79A-8BEA-467A-A379-01CA779B88C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CF758998-A91E-4445-ADAE-167A2D7FF43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58880A66-1EEA-4E49-BAA4-52E692C3E819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C48C8484-C7D1-413A-BCC7-DF6E659CA5A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6DE59B24-7F56-4266-9BA9-7594CAC981F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8E118336-B63D-41C8-9B10-EE0D7347D1A9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9D885420-9BDC-414C-AE6E-C12356CB94EA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ACC2C1C2-4B08-4DF4-A0D8-8151C0491B13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13502412-2CA6-4E50-AA48-60056B856F2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B516F38E-6392-4CFF-BB58-384CEA0B360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FC36E513-D3F7-40C9-A8EF-E18C84B4ED2C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33BA8EB5-3097-45BD-9050-DF2DA712F182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8711F89C-5764-4482-AB6F-4EB5C4228EA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2650B1A8-82A7-4427-846D-D71D129C461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CE886B9D-C033-4FC1-95C8-1D563262F4AE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6B1C5C1D-A720-4AAD-A1D9-D06006A4256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15F48E4B-0C49-4C8F-ADAB-ACCBAFCE9E1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807EB4A9-0E69-4FE2-9324-8B529B97165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7053978B-3EA5-4BEF-927D-06F64F4D026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66880B15-D8F4-4A66-A886-667EB773514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71733F8F-BED7-435C-B042-1739B55C02D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916EB6DD-5EC8-4520-8DD8-158FCCDED04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DFECA6B8-5096-4658-B8EA-575903AD0F3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9CE64520-70D1-4010-B18A-20293B69465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1D12EE7F-C42D-47C4-9A68-1648428AD26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14B75C67-31CC-4C2E-90D3-560FA6A7B24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B873F2A6-FF4D-4CA6-A8F7-72148E5E23C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F32A8FE2-DF59-49B3-8ABB-A9CB215F889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6167BF4B-37F7-4ECD-AF4B-2930BD0E60D9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F18E6BE6-3FF8-4622-9F0A-107AA09099CB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B19EC6FE-38EB-4BC8-BB86-431B636D4A7F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B4519A5A-F103-49B1-8B5E-8919D0764A09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C74A124B-BA68-4BAF-87AA-7A5E928538FC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273B4812-EEA2-4FB5-87C3-C277BA931A7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8EF1C456-41A5-403E-95A9-1ABDD091C6B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D0AE433C-C9A2-4D4F-B21B-7DAA49898DE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49DFBED0-FC52-4315-AAD2-AAF3EDC094E6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75679BCF-0B11-4A31-9902-3B0FE9C6E9E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3CFADE76-4A53-4AC6-BF9B-9B696E467D9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111CD5DD-47C0-41DC-8494-51C21DEABC3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F0CCEADA-8BA7-41F8-BFF5-3FF28A1B5675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D7D69D64-8EE1-4137-8B1D-1F7DCCD99470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1E0CACE7-2D4B-44DC-9FF2-024F913EA0A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B9978FDA-8AC5-4EF8-9BDE-76975851C2C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D373B84E-5CC3-42AD-9F08-6C5C73F89AC1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835DA234-F10E-412E-A872-BFA359EC259A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8825131A-9C5A-4D6C-A0C1-20C0414D531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F9FF7E42-59F7-48EE-90D4-D84D2FB79D4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F2580D56-0921-40B4-A8D7-306422CF8B18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5DD9C950-FDFA-4214-8D17-937692C9313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2893D5C1-2D50-4A26-BA8C-2FC615D80BE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70E89106-FA05-4E60-B903-9EB454CCFED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55FF959D-16A5-4D56-BD11-3A3ED323AC1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8FF2210C-C53F-4E1E-B123-84A7F1FF3D3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D87F3A2E-E3C1-48A3-8BB2-A0E9CC2ADE1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AAC130FB-068B-4017-9DB9-72466325F07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6BEFCBA4-8C61-40C6-B137-A5909E71AA0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9FD80276-F2E4-40CC-BECA-6A15D9622FA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3B50FE3B-E2EA-4F73-AE77-BAF13D2FB5C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050D66F1-B93D-457A-BA23-B903304D1F7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9BF84C18-BC5A-4558-A653-6C164667747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C41D86D1-8E8D-4763-AFE5-8B7550154D9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145C3E7A-62CF-4A28-BB0C-C3D0DB813AE8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BAFF8287-5D1E-4A9C-BAEC-151D607C51EB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493D5F1D-2667-43AC-99E7-DAB92346C21A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432B7879-622F-4C96-A6A0-E8E4D340563C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EF54249F-5A05-4B79-98C8-B29A12AACCAF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8A3105A1-5054-4947-B9A9-A00BDDF704D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C15F5CEE-1425-401B-A8BC-BA0415A1EFF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11F5DC10-B07D-498D-8A33-91E67FAFC3C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25283339-42CC-481A-BA1E-E6D18465459E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5B50701E-275A-4E12-ADF5-FD3F3E7979A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B0B8C6C2-7A1A-4ACD-8BC4-F9A03565941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8D78E85C-1EA0-45E9-8DA2-3D3DF0631B2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0074DD3F-915D-49CA-8337-F0F82376170A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1F890105-E25B-4FDA-9EAE-B61AEC13EE4B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60600928-120D-4E2D-8CE6-D4BDE8CFF09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54CC07EE-137D-455D-8EC7-86AE8F44352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C41BFBF3-4415-41B6-BA4D-8911E9EDBFC2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2537E287-A364-4E45-9B7E-5F2428FE871C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60945894-9266-4920-9D56-C9D7DEFDCBC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1403BFF7-6547-4B36-9179-9EBE8B41D37D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A06312EF-EF87-4F02-9B0A-AA96C0982A0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28832BCF-1CCA-45F1-BE6E-74F06E0E752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E22FADBD-70E5-4E6A-B930-492E88EA636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B8619D85-8A92-4B7E-9A4A-5DD13CDF3E3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05AD8FB1-F05F-4282-8775-DF5BC1DB07F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D064D228-E0B7-4524-86AD-065244F3AFF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C22C068C-BCAD-4D9F-BBF9-3A5648B89A7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C0A54A42-BFCA-45EA-9853-455F60DE60E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6B56A592-DF2C-4FE6-9F69-E7D1DB0E534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2AFCC6A6-1C7D-43D8-BAE9-1C854CF3FFA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E739073E-092D-4CD3-89FA-83065FD352D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BB375A52-B6B9-4C12-98AF-655BFBEFC70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E2F84169-C063-4F1F-BAC5-C2D3FCD71E2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982C5A64-5D45-4DED-9062-60CFE6E6088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93CD0044-E0FE-4C1A-B8EA-78B19F564709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4A4546FE-B254-42DE-B5AF-4A0FBE97D526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3500AE78-0134-4C06-BF41-CC0D0EEA1E15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5CA1CF61-17A9-40D4-B665-6DC217A81BA3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13F958E6-03C4-40CA-83D9-2CF994C5E1F1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0958E897-8C82-4BE3-97A3-2D946AE21B7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2B756E6C-DBE4-4DF7-9BA9-7AAFA638792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C019FBC8-FC57-4769-81C7-A94DF620796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A3922EF6-EBAF-4DCF-B21F-26F24D0D0FEB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ED1D0251-BAFE-46ED-97DF-393D7EB9EFE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47680C6B-CC79-4086-BD50-3BC0C6C0ABE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87F3E72D-F932-47F1-A574-EA2747A612DE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60EE471F-D96D-4F16-B46C-BCD2BD8DE827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7D33BF15-0D68-408E-8744-92BB975832E6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9008B665-D379-4294-AC12-D61B7EEC517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5F52B800-0B3C-4250-A921-78D15611FDC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7B7D79D3-00A9-48CD-8E7D-EA4A3D89D893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EC33E492-6B46-40B9-8453-BA2C02129859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7CEC1D34-DB6F-415F-A810-E69914ADA9C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28BDF1DF-5ABC-4593-88A1-8CF9C2E654F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167CF4F5-7936-4830-A03B-7023BC490DB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74F57393-7B8D-42DA-9D98-8A527116CEE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24B1DAA3-16B1-4967-A7A4-50FE7C1045F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1D1CEC12-57CE-4990-94E1-677814331C0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37A26663-844B-43E7-991F-07A57212DC4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551746D5-9E71-495B-BF23-AC2A0B23DDF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1C458D66-4DCE-456C-B7A5-9B286A5B03E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60DCC070-0550-4361-B855-105D8C74D81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5F9FC18B-1853-4341-8A47-3136089CBCE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EA8BA785-6B37-4B17-B4C4-49E47EC1114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2E4B005A-C12C-43FC-9A19-7EB4E9CE41D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BCF21B55-365E-4B9D-9D77-C52347BEBDB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5B384CDA-597D-4DFE-8F9A-8AC32E4EF3F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DE388EDD-183F-48F5-8974-784BE379E31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73A11FED-EB8A-446B-9AAD-297B222AED7C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B914623E-2A7F-4A2A-B7C3-B35586CD929A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F62AB503-E5A3-44A6-AF7A-AAAEC8EB03BD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27DAC823-5EB3-40FC-8303-CD4AD2AB00ED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B6C6F911-5D97-4537-A104-1D889CB82121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9B8FB41E-05AE-4F2E-82C1-9DFFFB6E8C1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3080C97C-C7F4-430C-BF71-7CC83658429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41EF2DB0-845E-412E-8D32-FFDFB2A6D2F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87033944-7C9C-47C8-A77E-0B48C2666C12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6DE14DBF-412A-4139-80CD-1AB13A8E9A0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A77667EF-A22D-4542-92C5-6689C665F7A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485C5BEE-C9A4-4454-96BD-60D4D28B2B7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9B36C260-BA19-4788-81EF-1D11157FB22C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004AE19C-D870-4472-949A-FAFBAD55FF81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4E67FE57-772B-41B0-9DFE-647DF99FC95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B416FEE8-455A-43A5-849C-34AB6A17597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032E5537-3BF2-4CA5-9AB4-A811AAA37B11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C356C9EA-07FA-4927-B0A4-B2495493B5CB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A4A3D367-49A1-4850-A12E-D36531A4B4AC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7AC98733-DA42-47E0-A8E6-EE952834111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9695A45D-EA36-4753-B001-38BCD5BD558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FF07A1B1-6D87-4959-AFD5-FB529642525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8BF10FC5-FB1E-4101-B724-55775E8B617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046B508D-0953-4DFF-9F0B-179250D86D7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A758F8D7-C31F-4173-8225-92556D45AF7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8189CEFE-F407-413D-939F-8949BCA05EF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A22D900A-A99F-4812-85C5-A2217CD8C97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5C3AC854-E4D0-4102-91F8-E39598B669D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84A36C6A-D366-4CA8-BFC1-9A511A704BF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8299193B-4B4B-4AE7-883E-27722AE1836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AB80D55D-4950-450B-9D58-833801B4A37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C4BD559C-4DD6-405F-96C6-2261672DAA3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E135549E-35CA-4C58-AD77-E860C837C70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089E8589-8D18-48CC-9D3D-F6A8C57962B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9B21BEB7-3E9F-481D-A7DA-CCE5F6B93A30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68DAC539-DA8A-4956-865F-49FE8067346B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9BCDF6F0-2517-4C21-909F-E882D7EB1E61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F9A94312-A1D4-479B-940A-33FBA84607F8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99937651-DCB0-4E30-A243-6DA5AFF718BC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78D43D99-38D6-4A3F-A2B7-BF532A73F2E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15F162D3-6F3F-4E84-ABD6-214834A125A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B2DF4952-F730-4BB3-9A7B-B77194C616A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EB0C77A9-AE6F-4A98-8692-FF445699B1A4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246903CC-6D2F-4F96-9E58-D07DB0A33EF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0FF590BB-F06F-430B-BF39-4E00C293EB4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5A94BAE7-1F25-4C23-BDFD-4C0621E5EEFD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9DC7C06F-59C3-4F0B-B275-0D5BEC7ABE19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4794E748-56B9-47E6-A974-67A0565467F9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96867709-4F10-4A57-B275-A5216B75292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0357C665-D178-4F2A-9963-1F73B89A9CD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58E5D78D-8F91-441A-B6DD-1103182BE64D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2EBBC4D2-1767-4E0D-87FA-6F8DA170CFD7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055FC026-49F4-4DF0-8A40-D66950CE0D1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50CCA101-B8B3-4CFC-A324-E6F8744D3CE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99BD6AEF-3276-49A3-8AA8-639FF6C73BCD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D5922F99-3461-4F08-BC94-621D25F72CA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9C4EF60A-E9C3-43D6-BB92-A93173245F8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9578F7E0-9665-4C1D-8DD2-AA8E25DFA51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CFDDFC1F-3571-458D-B1F2-F16E1B3C998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0C77BB9E-86CE-4C70-8261-A9AF1B23322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8662253A-3AB6-4239-AD24-31E1F1D046A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C16AE8F5-0496-4843-ABDE-49F4B7ADA00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CB51DBF1-64A0-430F-B343-4C057D7BC40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49BB3CDE-E0E7-47A2-8EC0-85860355705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B22C4099-C28A-44CC-B6E8-D426AD3FC7C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B360220B-EE7E-4B65-8957-B2E25FEBE0E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BD458234-EF64-4796-ABB1-D90D313603E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8C86EEDC-7996-45AA-A0B4-28B8A98B5B0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6747A4EA-1D8D-44F4-92B9-B2DDAA55F6EA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64E67421-F7F1-455D-8EB1-67D4310F2849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7608EFD4-4D0B-4763-894E-BB81B3C41164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CD60ABC9-7AD2-4A50-B275-94083B98C7D9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780B5D3F-9A3F-489B-BE13-6A9CEAC02C6A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AFAAA844-4EF0-4FC2-B69F-D06DE5A7494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B6BFA1B3-7C9B-41B3-8B92-EA72E8BDD57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68250AE3-5E1B-4A58-B83F-F85D9083192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4548D27D-D996-4684-8469-9CD5BD6841D2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104A1450-E87F-43F1-BAB9-DDD5815F6E0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E4ED0A76-1B9A-4180-9118-D12AAA865FF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496C0458-DD53-457D-A31E-37D98D362B19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B90FCFE8-1CDD-4796-BF7B-40A7EF07BEE9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F27B23F9-D1F3-4CC4-A619-2D73A23C472C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7C948448-DCDE-402C-9C02-0C1FB803658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4BCFA136-7A81-4C1A-A1C2-0DDAAFECA85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4FC07300-7CC3-4E22-9A9B-2281996B544F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6418E446-F862-466E-B3CA-BA5F1407F5E1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1F67AB5C-1BFF-4C9E-AC76-39B9AC64D4BA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E619EF30-DBB7-4F1F-BC30-2B82C34DE0B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9FCDD4CE-6A3F-4D53-836B-CEE0CF6B3B1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39DBB443-8FF2-435B-9FF7-ACC1E21C67C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2291D7A6-1090-43AF-A056-E1EA170B970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114A2AC3-A7FA-42B6-BAD8-6B0C57C7E7A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78A2B09C-C87C-41C2-8B68-8254AB2C48C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83FD4CB7-DF3A-4CA4-838C-C085B6D0EF2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43A4C57A-AB66-4E83-A473-3209FB35FB9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A970A12A-558E-40C5-9638-0A259B9270B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CD7BE3ED-8646-46CC-9D57-1A42EA7CF96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4A970A22-758D-4E28-917C-F340C50CFAE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0BCB3696-2576-4AAF-A890-EF34C959539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AD30CBAD-A860-4F10-90B0-85D4E71D85E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5C2BEA45-356F-49A7-A8AE-D8B8B6E06B6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57690875-233F-456A-9599-3E4E1689907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084ADDEE-26DD-48D1-A85F-4696EDC3E714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F6D1DEB8-5A1E-4798-A16E-BFB4B1AC266F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C4F8439C-9FE1-4E16-887D-EE00FDC03AFA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B1D91C0A-518C-4C47-9FDA-9C3BC6CA6C28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6A0C4C64-E262-4C03-9055-C2D6CE9A93E3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E842F066-870D-4DE3-9095-25E80438693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7A655577-B2C6-4EB6-8A27-5681DA0EBA1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A305D79A-268D-4B61-B107-76CC19D438C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19C53322-4E85-45C9-8F69-5BE467E538D1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65DFC9E6-A939-49CC-930C-35353F546E4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4C28277D-6F44-4AAD-849E-665BC3EF9E4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5C266F36-C0EF-4ACA-BB60-124B4E4A9AD7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6292584D-D76C-428F-9CF4-FF61920EA585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401D817E-4EE2-4483-81E9-B7C86EF1DDC1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16982810-1F1B-4EF3-AD3D-F368DCDE8A6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7278FDB9-E850-432B-B8B7-F6BE72BE9F5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6A6237CF-F7C0-4168-8279-FD90C947C3ED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68684591-EFBD-4D2A-BF7D-46E387314C60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072F4FFC-AD81-4259-8DAE-62C1EA0867D4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7D88E68F-3AC1-401F-A560-3D12E543A86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20CCE998-546B-46B1-925D-55897AFDD48B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63E3ED49-3122-43AB-838A-27E309AF847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A87C3200-2863-4C7E-ACE1-C85F1476758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4577BBE4-71C8-43ED-AC4A-5BBCCDEB919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E8AB9150-59B1-444D-A7C5-67A733D359C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A6F2AF2A-9F1B-4602-99F2-48627355654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524D54DD-0235-423F-A4F2-89F8FD6A616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3599D83D-F363-433E-BDE8-F1F1C5C8A09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A614E9C3-47EF-4B49-8D7E-572E74DDD9F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C0A8CB15-3D27-499F-9BF6-820AD5AC42C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358277C6-CE3D-4325-AF69-12E180560A1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B758C890-C6E5-40FE-9723-C478E2C7859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2B5A983A-72BD-4344-9142-1DC9B088A23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2F707EA4-5034-4625-A53B-E1C95EA39B3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8DA9E743-7455-460F-BEFC-95E1991709E7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81F9C5D2-8B28-4616-AEC8-065CC579ACBC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0F96F8CE-DCA4-4C57-99D6-4B10D0F0938A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5C682B11-6255-4B25-80FA-59F5C9B82A04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18CC7668-7E38-4996-853B-7BBDE4365BA3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60D302D8-C9CA-4B6A-ADF0-E7C98FA64C7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8F3C2308-5EBD-4CFD-806E-B8A14C06BC6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C4BCF12E-5BD1-4139-B57B-B49255319A2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00A8013A-1731-419D-95BD-D0409F5BABE6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7C9BFFAD-4E88-4CE4-8987-A5BFC2F418C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2CE7494A-43E7-4F9F-9155-62A88E5CDE2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C3859CE3-3D5F-4340-9F0D-DC2BD7E525A8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1E44B05D-AE34-4D99-8D6F-64A9D0736E60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2F558E61-EFA3-4457-9EA2-B6FC873055F3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C5763146-09CF-480D-B7C7-E6515E533C6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4A9DA972-DCCE-4014-8659-E073BC326D6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EC9D61D3-6565-4F70-8D4D-BB8ED3FCEBAA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54665593-782A-422A-B20C-71612027CE9A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C946AD70-2EF4-46A1-B91A-B28818CEAEB5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E09EDEEF-6B3D-49BA-92B5-8EC8F4B8C8D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8EB84BE0-08D9-40A7-B48A-EF2BF8FC8F8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597DABC2-D0F5-4FA9-B9E4-967BF8BC19E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4BECC9B1-CC3D-4922-9EF6-78CFB8961F9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BE844A8D-9ED3-431E-BBED-5BDE2E25E86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76658F32-6272-4398-BF45-1483B58C9B1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33404B31-6793-407E-ABED-E4591B18A26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C920DE8C-EF40-45C1-9807-485C2FA22B1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5EA85509-AC68-4AD4-8292-9FC7290B5C0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04019645-D76F-49EB-B7A6-815EC86BD5A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6703EE1C-4FE7-42C5-84C9-8F500939D33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45F3CE21-E017-40A1-B644-ACD2163E998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44D4F7B4-080D-4DA9-BE88-2221F31CA9F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F31BC727-C41F-40D9-9167-85D92ABAA01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96A634B8-C5E1-4AA5-98D6-AC86ED85664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799C274C-D297-4357-81A1-31EA873F0327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DB8EFC47-FBF5-4599-9B7A-620D1D82C6A2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D175B0B4-BD49-46A9-A5B4-3DB16794F73F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2D891BD2-4841-499E-A087-6DF9FDE29BC9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D362F6D9-4666-4139-83AF-110073C589E1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EC1858EE-FF25-4DF3-A008-823BE5718D8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8EAD6563-38A7-483E-B097-031A533A7D5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06A3AEB7-E229-4D49-AC06-664F263A99E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01EA509F-66CC-4438-A69A-BB08AE04E8C1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61615652-2D2F-4FC2-8F9F-E33AC914D88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76856F60-A12F-4E14-82C6-FADB34A5464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B242C259-4B7B-4430-9648-6EF8EFDA0A95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39FFD60D-B8B4-4BCA-8080-ED2BDA9CB14A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9D33921B-135A-4D9F-9792-1D3F3BA9FCB0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E2A057FF-CDAF-462B-ABFA-6E2AA1B5819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60DCF9EE-08A2-473A-9F51-2AAD109991C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B777C3B9-9663-418E-94E9-72A445163427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A9E56E49-8C62-47F7-9386-8AADC3C83EB5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C6A04EDC-0CF8-4F05-A65A-4D4B2910B54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72DE3D42-AB0E-4691-B8D9-14777E5EBC3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9F450F99-9E8E-46A3-8ED9-1E62E3CC8672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A8F549D4-2E35-45AE-948B-259511FE602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56C694DD-8108-414E-8176-894646583B8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D6ACB276-F699-496B-9E98-16D1B4B0873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A7B34F8E-D92B-44A7-A999-0B6AE58F592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9C50F9B3-BC6E-46BF-9DD9-102C63A7802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913B4F99-3566-4016-8118-F2DFF961EBB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B825B35F-E9C3-4D32-9DDA-95EF0771A85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45205EEA-B71E-4015-9122-A0D238A87F3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A1DE56FE-6C6D-4807-BA69-093AB84BF7F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EF670CA7-D1FA-4B9A-B7D3-63CBB00DF4C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358548D0-2A92-4B05-A355-67C9CE54282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A41FE5E8-D35F-48A9-8C5C-D82C033539A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F739BEEB-14FC-4537-8FD6-4B095C55990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812274EC-AB1B-4EBD-B7B4-16D1F4B1AED0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3EC5C549-C955-419A-B59B-AB6F1812BAFF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B957D433-382F-47B1-9C89-43B7D0EB4946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50B56E74-D6EB-45EA-AC9E-B4B114EF610D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5CCA5606-2CCF-4D67-BB40-B290A93AF5A7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E5D89089-72B8-462B-A9D9-3481F602A6D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2A71DD0C-CB55-4B00-AA84-5A6FB46815B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44348AD5-276B-4622-BCCF-E23BB186399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4660DA3E-252A-4D98-A52C-0E5601B76DE6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95B1C88B-736D-4ED9-948F-44465553755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A86F3CB1-6F46-46DC-A9CD-4907A41D4A1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8776CADB-300C-43E4-944D-CFD81ED0E7A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4E1BE6BE-9CB9-4B88-A1BC-94EA95B17A2D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70037E51-8C02-4552-B10A-82AFFD9A73B6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1625C197-5C2D-43C1-AA5D-6E750942E42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BA8E2391-455D-4CF2-9C7C-22DE9542375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ACC41ADC-C3FD-4511-BFF9-29050E650CF7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B9B61E61-6169-4179-9176-A2A36BFC853D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887DFC83-2411-4F55-A908-BD8F81128B5A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8C65846B-3FCC-45AC-A582-58B547C339F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7666254E-C76C-4F05-B667-C64AD80C3C2C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C85B8BBD-F347-4EB4-9F4A-CF701F56E9C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0E4A478B-65B4-4C34-935A-E40B0145A29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3DC7089C-99AC-479B-8A65-3A26389D31F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A9531A91-E10B-4D70-872C-D129062A2E5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5977BE6D-696B-4508-8B97-81EAF9C0220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5D785810-8813-4156-91B1-91569EE0F05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890E2396-376B-46A6-A886-4FE66F39375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FCE4EFCD-A6A6-4514-9E73-0086BEA4884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F8E189FF-97A9-4F69-9DF9-0FC57C9B677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9351C571-9ACB-4036-8D32-5802CCFBFF0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6673AAB0-5FB4-4178-AD9B-C9D0CF7B5E6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64B7256A-ED22-4E5B-A7DB-CB25B308896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BBED345A-C976-42F6-BCB5-961B70DBDAE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56008B98-3805-423F-909E-68286C9C0865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76B8038A-D2C9-4A8B-9CC8-37A8C7E07B59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D6164B73-B68D-4CDA-9025-09CE6D0D0548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E1465079-8735-427A-BBE6-23377F112A41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99965ACE-973C-429B-B608-14B0FBA9D5DF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0CE89467-4327-4B24-8E86-11B7D4340DE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2F31CF5B-C144-49F6-BDCA-1F95D548405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20D1C635-E657-4030-9F2F-DF6BC6BC97E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07D2B06D-4EB2-4193-960B-FD34815F387C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8BD2D28A-61EA-4E68-9976-52E0D2BCE9D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BCC3A294-D79D-4A82-A5D1-D28247E485E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C49FB5A9-9A31-4796-AA3D-60230E87EC1E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25244DC8-8434-4E83-AA2F-8F7CB06C4CC7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23D7BA99-8D1E-4F1D-B996-514E3E2F1705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5862E96D-273D-4A58-857A-2CD50C15107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F3945123-1B9B-4D8B-B982-C0FCF85DF14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BA1FE066-35A6-4DE3-A65B-7F4AAEAEB809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58CCA5D1-BD4F-48BA-B4A7-2863B7BDB487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61BE111C-8227-4A73-B6EB-BCF6BCB8419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C13357AA-17F3-44BB-A340-8C34E2C2545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A75A0464-B070-40F4-A847-56825D2D3FB5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9CE6DF81-55A2-4E8E-9F6F-F9F7B0A8A3E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927C2D59-69E6-4904-BFCD-164F2022A6E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93C1F4C2-49AB-40FF-BC25-8C0280EF960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825C5BEE-D2DF-403E-848C-78424C67912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619B4ACE-DF25-496B-94C3-11B5EA165B1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EEF6D8FB-6447-4B93-9247-4A4DE37550B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E83EE545-8356-4030-B5AA-170343108E1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3B2C7C45-6DF0-47F7-AF65-A799A75527B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CA008013-7A6F-4085-8FB0-E3B4D93B7BB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15FDDD79-9CD4-4A27-A9B6-08BCA272F01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6B2E61D4-2DF9-4480-9A9A-9E4BC28D5A8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4B93D352-92FC-409C-88B3-0C4300A72B7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EA8E396C-64B6-4721-9A79-2F4FA620BEB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921C2F37-9539-469D-8040-FDFB1A7E6747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870607B8-FDE9-4FBA-935E-611D3ED59337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A31B8AC8-A3C5-4219-BB5B-2596D54EF2E3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CD9EFE47-C7FE-4944-A24B-D15B2F98AA48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D7F7CA7B-D060-4552-8424-C10637ACF33D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0B34DC5B-7723-42DB-B3DC-17BDBAE3645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DC6C51F1-9868-452E-8DA3-5F66E4B33CB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2BDCC486-5BB3-486D-B518-A0E7B2CDBC0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3669D8F8-E287-4043-9EA0-9036D7DCE27B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E6911421-F11A-4EE5-9348-D7145088687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F1AA8539-F338-4AF1-9042-3F649879D04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2281D6AA-8414-40AC-B421-82E2124D16B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E0171BDE-44E8-41E3-846B-BE1E73195F8E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4F5A3B35-2C61-455C-93AA-442FC8D8AF94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BB92FC8A-C63B-4257-A298-4C0BD008D2F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75175ACF-4362-4F3F-BC24-883F9F982E8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E559CA14-FBE7-4636-BE79-336FB070DF4A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0D0FFC0A-2280-42AC-902F-892C4B23F1BC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ACD374BE-6965-4085-830B-A9B3A3624EE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1D41944A-3E44-46FC-9296-F0F09F66665C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F7E4FE4B-AFD0-48CB-A331-6AB22C05811F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7AE16A82-510B-4420-A7E0-8C6A9AB1ECC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40D8B8B0-BA49-4A55-8091-B267D316820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F0FF17DE-6E2D-4D5C-966D-E7D410F924B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0AB7AD53-64BB-41D5-955F-C76F47E9C52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126E5321-4751-4197-B8B7-6E8592AEA28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9D92C63A-3DD4-4EE5-9F7F-88A6CF68C4E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3874BE0B-36BC-4BCC-AC81-CCC54DC94B5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136FA6A1-3165-47EF-9931-233F03C2A11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A41D2A9D-7A5D-4A13-9F30-C99F4C8FFC8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868B0BAC-C2C8-410A-A945-445074BFF02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F76ED56A-A031-4286-81C4-8243F05B0F6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9265DC1A-8D14-4F88-AE81-0C284CAB8F5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2F582986-55AC-439A-84EF-889EA69CA62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7D251F72-C8BD-44F7-AD56-E402B5994D46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6F3F3E58-D1F3-4695-834B-B6D8AD6958D3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221F98E7-08D2-44CF-9AC2-78D44B5ECD41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B65DDD5F-A470-400C-8D85-0AD2672E05BE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AA82B7A0-02C7-4192-A5CC-47BACBB3B802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A7C2B7F6-CBB6-40D4-8E7E-0A613E544A5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2AABB59A-04B5-4001-8C7A-D0574D4C884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52862CD5-0D46-45DE-97BD-D08E3157C47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F0AA49B4-71C9-4077-A5E6-AEF17953CEA9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71CE2691-0A8D-4649-ABD9-4E44718DB3E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EB9CF6FB-A966-45AF-8EA2-98F3C90FD5D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BCEA377D-2520-4E50-A50F-2273B4750431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B7716FF2-472C-4999-8221-E5A201C69D62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04B8527E-E2E1-4C84-BB6C-1FF7DAF87337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5888B936-0C28-4794-8D73-99E68DF89C1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C73EAF17-18F7-4F5F-8A31-6A9C50407F1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1C57ADCF-BFC9-4C7B-9054-8E829117340C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0EB4C070-1837-4803-8139-3E0F9A7D69EC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F7D68E07-1DC6-4DBF-B36E-A6B1AA6BB74B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141517A5-AFF7-4144-988D-F3BD39A69927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68FA8579-2597-47D4-A027-5AA686002D35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31733126-8FEA-49F5-B754-C1B67F9B2F8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7780E32E-146D-4182-8EC7-C9551CD0E74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E373D60F-2E01-4647-9BD6-86AA9029DA9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EDCF837F-7502-4646-97A0-60964CADBCC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1724129E-2416-41F7-8A78-68688855069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D9D99680-F629-43EF-9265-5940B4BAB4F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A1326A52-A0D6-451E-A685-6EB7E7A9224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096AC2BF-283B-4AF1-B352-3810CB3D1DE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5725F2E2-26B8-4C2D-A5AB-75C9AA6E62A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A50937EF-7ADC-426C-9BA3-61388213C06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9D0F63D7-9029-46E8-9714-A922786696A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1716DD98-A494-443B-A300-89187F5E5DD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322E6E47-6804-450A-89E9-AE0FAE49847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EB07387B-B506-4C5F-BC99-A36925CA272F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B7206161-4F52-4552-A9CD-B5EB59652EBE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DA8BAD89-751C-4B4B-81CC-AC67D66F8AD3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A6ECAF8D-E70D-4BE2-A27C-CA9F48796C47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4CA21EF1-7DF3-48F1-B21E-564594B61C1A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8B5FC97C-0B28-4F9D-B898-6DB80C67897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030E4B1A-E82A-46F2-BA72-058B37155E5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D62515F9-340E-4214-BFF7-35692D6B2DB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2132B5FB-E387-4A94-A307-445BF9FDBA32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912D76FF-9759-416C-936C-555B8347FB2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C42598BC-0568-4E26-A359-CF9362CF0A8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8B13C02C-975E-4AD0-AE3E-83B2F8F6DB29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E8DA180E-7393-484C-B5E7-3E4C8A648B30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469AA97C-B3DF-4C69-BA80-7EF145DB68D4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C7AA3D20-9FB4-4C15-AE66-B327077E21F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67D734B8-BA1A-40E7-A661-C6392B902E1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E7E0D191-7A0D-41CA-BE73-8DC636DC505A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01273700-CB48-4D88-84E3-6E318BB7A9CC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F70A7043-78BD-4692-9AF3-ABC51A4793A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B8495303-B0C8-4B54-852D-B2632D5DAA8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176DDA69-6FBC-4454-B436-CDD0CCB6A55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01FD06B4-AE95-4E59-9D53-33E48E55E11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7782CFAB-F14D-43C5-802E-95B659DCD91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337045DB-C007-4B4A-A2C1-C5764B9C339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5ECCB7B5-4019-4B40-B14A-D32261E8332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39986681-0599-4481-97D8-F76E8AC749B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464FD3E8-44E1-49AA-8B60-A09CAA066EC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9BBEFB42-C572-44DB-9E0B-726962B07AE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4484174C-BB45-4F7F-AEC7-5CDFA473DAB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C6839089-EBEA-4FEF-BD33-45DCB384A79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456A44A8-A4E8-4D7D-9987-E2F0F1EB0CD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C93742BB-EF2C-49C1-924A-305DEB47616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D853A6CC-31DD-42ED-B831-C845A8B07EF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D66F9E3B-7624-4613-9A42-2CDD0855D8E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D7834D79-592C-4156-8B83-9020865AF1A6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D0F6A353-562F-4151-BF8F-D5519D0B2EFD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B6A4084B-25A1-4AAC-AC27-FCB2F919B7F0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23918198-F031-408E-B199-BBB9C69E1B97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9D8358A2-0D92-4B45-8F1E-7CEF9117EC2D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C753D0C3-CC44-48F6-A561-FD107F61903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B58857BC-89B0-4453-A905-AAD53C905DF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85446D92-BD5D-4F33-B9A3-86839ADB995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6C223A36-9FCB-4BC4-B8F7-A65FDC15C27E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655BD7AC-47B0-4563-84EC-446F8343803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8AF19C83-2913-4E35-8246-F650C7D9AEF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08FC8A8A-6227-47CD-A938-DC366CD17E4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99041684-EEC9-433D-9A82-E50F4E19705F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E9FE0F2C-DE85-4E52-B38B-50FB62864491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EAC286E3-C8DE-4A34-A45B-06C1C10C917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AA5EA71F-BED4-4320-9983-062069ECB1A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FA613A3F-1504-4CF9-AC43-5968B78A53F8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6BD2D960-8915-4F68-8E6C-A59F1BA8BAAA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0B1F587B-6C6D-4788-AC3A-BD52F442E92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F2D39B17-4D8E-47A0-BE3C-68BF413AF4C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AF301868-318D-4A87-BBAF-CD00A14511B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D19D19ED-EA04-4928-8FAF-BB4DE78EC49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F06AD432-CBC0-4F54-8B85-E59E435552A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D686BB00-71CA-4C64-B831-4022BE4F2B4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2F422C87-946D-4DEA-8A63-312E4C66719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6D33B49E-E131-4BAB-8061-A31A4EB8199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752941D2-C7C6-46FC-8343-792C41D17D6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695647DA-34F1-4854-8FE0-522CF52EE48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470B43BE-8972-4FFD-8690-CDA7C26BF75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D5B26DE2-DC4E-408F-A13A-724A7BA3C21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C0CAEBE5-DB52-4621-A476-89B3B342BAB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AF67922D-F103-4A43-B307-D4C784B62AC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5D56FD75-C7E0-42CE-A432-3B9C266AA94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12CA4FE1-AEA6-4C89-B943-0F091AFA8D9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B89D03F1-2E13-4A65-B90A-9311FC80BA9A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FB547AA2-45AB-4995-A548-E0064C55DEED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FD6C0638-ED2D-4F75-B423-32DDBD295DC6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36D56277-DD1C-4083-89AB-5880F688F631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0D9A91A3-C3E5-4D51-9FF7-7B2DAA952DC6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1DE4C627-B3B6-4BE4-AD09-D1A5083F2CB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ECED20B8-F11E-4B83-A9CD-B504DA8BDE3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37728A41-9454-4A31-899E-3F73890F9B6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91F7447F-0191-4C08-9C40-77310A0FC639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8A22FFB7-05FB-4FDC-9C4F-6A5A97BE51F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230659B8-E5D2-44E4-9E1B-0100C4FFC32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8729926F-913B-421B-A295-6DED35403F6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A0BBD816-088C-4B8F-8041-8ECC52BF5276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3E5A59C8-F364-4E7F-8EC7-724A5DE90F57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C1051DD5-4BE9-4601-BB1C-4D177B83380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BE6A3E7C-E4EC-413D-B979-AE0E5964B93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E4F7F5B4-A632-41A9-829C-880D2A14A717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DF58464F-0949-40C5-A7A4-5226E04DAF5A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F451B22F-00E3-468E-A214-E798ACE1E76D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E803F1E9-83B7-44BD-BE2A-D754F261692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A2278D39-5587-4940-A8F4-6FC19739351C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8D476001-C55C-4567-93EF-E10FA3D9E5C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24E9C13E-0883-4D63-9E93-B5C11C02D10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D3EEA790-E1BD-490E-9C89-4EFD87146B7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6F0CB60E-F4F6-4A66-A736-2725C892532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669D92AF-2D7E-44E0-9A1F-19E7A553686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CDBBDA55-EEB1-4B61-9952-DBF6BEF399C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EBBA0682-2F75-4A75-85BE-B64B1AAD304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D3AF29E2-B17D-47FF-95E1-334C31C19C8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B0F78655-680B-4BE1-BB84-F17AA369622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84797ACF-464E-414C-BFF8-2F244588939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73DDD6EA-984A-44F0-8124-425199E8BDA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665B8870-454A-479B-B22E-F04C5A0F15E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2DACD066-D423-4000-ABA4-C3BBEE42849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7655DB12-F7B0-4F71-8B4C-41484AA45D8D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899F6A5C-5F89-4383-8EE4-B01FE2BB37EA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01030A60-B5CD-4072-8178-F0EBD40B0A65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84071A2F-B4A9-409C-92F8-A1B1AF8D312D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3059FB05-320E-4471-889D-D011A1CCE018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C4DDEA96-8E02-44E4-9808-CBBE1DE8EF1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80F3F3FD-7201-4F08-97C1-FF8F6D8F786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6D4C5922-034F-4F70-8439-18CC9223C32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63E348C1-3AD3-4607-924F-968A89C4C4E5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C7D52F4E-E704-4D2F-A513-A4C11B4BA1B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2B11F346-E71C-460B-B2B5-9F07D461877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15223866-EF08-47C8-86B2-8FD68C4A662A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A0C9F11F-1706-4083-A358-2680B0A6DBD3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27485BA1-45C8-4DB8-85AB-3112B6F65B7E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7ECFDB5C-6642-4142-B148-DB64E626174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05A81761-A9D8-4379-8C30-5497E037E1C6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59E22AB2-35CE-4E12-8A7A-55990328303D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F474FA31-6E3C-4047-B57C-7DCDBEE66B86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A1A1FDEF-F5CE-4026-B5BB-465E0113BE4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AD1B423B-374E-4D0E-9D78-F1FCDE8D9835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2165AB44-48A0-41A5-8DB4-5096C509608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DE425405-1F7C-4331-8D56-47837326398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35C351CC-D5CC-4B8B-8FB6-141B5477A33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DAAA080B-FA59-4768-B385-B4DB000DA72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4101BE2C-E136-4F3E-BDD5-DE689FA0BE6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14EEFEB9-D048-431A-928D-4376CD1AE25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50D39813-C4A3-4FC3-8E9C-9881F228C79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CAF35278-ABAB-4BC9-9E33-1544DEBF236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E2FC884A-BBE0-4116-9B73-07FFCC56B80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ED47B822-52E0-4E25-9C92-4CC33DB1CA4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340526A8-B683-4596-A6C1-03F2AB11429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222DE109-1779-4BDD-BCE0-9D76304F130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D489BE98-0906-477D-BC1D-E9F4AE1E7E2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141C4C23-9DC4-4385-B601-5F2538A9BE0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F941051B-97E5-4352-9AEF-2FF7D60B4305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0A26F057-3AD6-4243-A5EE-B093307AC692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FDFBBA98-E7F2-4654-A710-9B863855A0AB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272A0E04-97C0-4540-8FAE-F33B6B4D1328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B9B32FC3-6FC8-40E6-8102-F47902A664F1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59461221-3BB1-4E8A-8CA5-15C9965B82C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B62192BE-F1DB-4158-A4E8-26DEC231E9C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E872C0EF-574A-462A-A73C-6DACFE78011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EFC2EB74-E7E4-4B17-8CE9-7154A3F98DAA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0923F4FF-AD57-4663-B40B-3A097771422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F461A0D2-0D66-4138-AA30-199604A0F4D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D7F0B53E-290F-4A65-8F6B-B9AAC7719A18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2648C674-474D-4A4A-81EF-49FE7645870C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295498B9-4758-457B-AB81-D86FE17DC0FA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4B2EE1AA-03E9-4738-A69F-CAD464A9464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D1331795-1C3C-407A-860E-B9B67918684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F49346DC-5DC8-46B2-8867-D3989F5E1103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60244BD1-1855-4F2D-8E2A-EB56396D8E22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4CE87E82-B005-491C-A5F4-E7A98CC7323A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1872BBFB-1AF2-4489-A0C6-A45430E58D8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73ACC192-E1BA-4D7B-8A73-3E5F4F8C925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66B47549-AF34-494F-A3F8-0670493B4AB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DFA5A0FF-46E9-4384-A289-23503618E74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9C7CB9B0-D8DC-49C2-9F9F-43388C787A7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C0BE6C73-D46A-4461-9466-B9AD49176C0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A8925368-4D7A-405E-A16D-42E527B647A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D4CCB57A-EE4F-4E87-9993-D4B5C2DBE7D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3D6E6FA9-CF61-45F3-A6FE-3F1C1EB26D4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57ABDA3B-7C9C-496A-8D2B-314D58D9BEB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FEC8D77E-92CE-4B4D-941A-769D2BDA2A6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A62840F7-A8B7-4129-8CF9-E885884608F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2AD5DB33-B9C6-4912-BA29-F981F56FB25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DF194554-B0E5-4088-B830-5B3C03AA9B8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CE4FFD67-DE07-4B2F-A5FC-C73D4964087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C9200373-5687-460E-82AD-81B496900F68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8B12C1C6-9757-4A50-8E07-5A2FAAABB89E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D3D8E473-E0D9-417E-9727-0C5A917D5FD6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BF5072EF-6EA8-4DD3-8EC7-1B57F71CF8CA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04498F22-8F0D-4D61-9FF1-04DF78A52DDE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931BC92A-7694-46DF-A4FA-498E72EC10C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49CDA549-FEF7-4A1C-B173-3ABAEE98847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73E43B09-9C0A-444B-BB9C-35B3636925D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81E23157-8999-401A-B577-21896FC20169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20BBA999-CA53-49A4-91DD-55CE5A622A9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564CBD5C-0F12-45EA-BC21-5FDB559BBA7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40C0EB38-5C55-4DDF-BAA2-3CB42E5BC67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246EE984-B968-4DC1-8814-0248909B975A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B3BB4F8D-0B96-450A-9614-080CBF724FDD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0FA7D369-1456-4BA7-BA01-A18A24B8B2E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E3A07CFE-632F-4E90-8F77-190988E2660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F2314262-C429-4530-92E1-AEC119C366D3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BCD181FE-6041-42DA-B3EE-BDBB1C22713B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472D1BE7-5AAA-4210-839A-D723EA124060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93D2D264-3F03-40FE-A33F-8B8060B7D6F8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A2598D89-BC72-45F1-864D-D659C81E5738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2A21577F-96D4-46BE-9992-BA6AE43194A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C11A2637-F22D-478A-8800-884935270F7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137950F4-A739-4467-8E89-166699F55F5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C2AC949E-2046-4274-B85C-ED83E63723B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FAC47302-622B-4778-9A6B-4A6E5F9D505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487FCE70-F87A-461C-875F-53E2AC6C03D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4B614A28-EC84-4BDD-90F4-19077769E4C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B5A86BB7-F938-4F6F-A789-0F9294B106B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133ADD64-E673-44EE-BD66-6EA260CD98D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2342B5C7-CCFF-471E-B78D-16C903881FF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2FCD3601-C60C-46EE-B2D8-36E30F82058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FEEA0AD9-8891-4521-8AE7-17ABD6156F7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481FD55C-E36C-4769-AED7-0EEAA8757F1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B79690EA-CA64-475D-8E40-B8330D6124C1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ACB7443E-0A8A-4C57-909C-258289820BED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913D426B-6932-44B5-A8AE-722843972D5E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7714EC82-BEE4-4297-B0A8-1F9B03A5E2AC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D8E44DB2-80FE-4883-B9C4-67A7FB9CC6CF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C6CEDDAA-C235-4918-AF62-C5441D69E79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98223A76-4FB5-43DE-AA72-CD4E7940A7D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8B181645-0D3B-4632-88F9-0F7C639F60C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AB135512-BEF6-4D39-A8DC-4A86DB9963F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712F4609-0E33-4F25-BAFC-91E91AD4B1B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D3BBB781-568C-4FA8-AD9B-A76E8C3C191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8255FC26-1DF0-4956-B5D8-3B0125A65BCC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ED9CD48C-F7DC-4B23-9AB4-8BA3E61C4E9C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8E289C8C-26D2-4C32-94CD-041C0FEF6B02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961DD7BF-AFAE-4A1C-8449-D420AAA798C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ACFA6C37-3E47-4CC6-AC75-5CDD0DCCA90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1417854A-37AA-4000-BC41-F4F06FE0990F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F3EDF07C-D12B-42F7-9CF2-680FB5C4D09B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955A1234-12E0-4EB0-B156-C281AB28960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38DFF145-B8A7-4CBB-A081-D35A236411B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167F5492-39FD-404B-9381-CB6CC9FA28DB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05B8345D-AD30-4E80-872F-F927745C2E4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B4EA34E8-5942-4A52-87D6-E7331099857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E992F48F-38D8-42FA-9C26-4B8C66ED62C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CB46DEA9-13F4-4DA8-90FD-620C57A2448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617A01FF-4804-4E87-9C2D-B426D180E2A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3B934EEF-52BB-4C31-B6C3-2FBAAC9DFA5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42200D35-5A73-41E5-B612-B37376911EF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0A000BA7-A810-4F38-B6BA-CEB91C4BDD6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53B2E90E-8B92-4288-940A-0E0A339CFC1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44A20107-D6A4-4536-8B62-56FDF16DD7A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54470951-E1CF-4F39-96FF-36F2490286B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E6E46C5A-EF20-4FA6-9775-85545F267AD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75670790-1F91-4903-A976-1802AB85A08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4B7FC67D-D115-4BF4-B305-4412AA1614F9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54EC56FA-D3F2-4D6C-89C6-23CECF32D12F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03CCE6B8-1420-46A2-AECD-61B4C933745C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FE23439E-031C-4896-AE25-C1727B013B44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3A2C447B-36BA-4E42-9050-EFF75470D3BA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DB0C7A14-86F6-4A98-B642-270BACF0187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A3627957-9BA7-4113-8D4B-C60BA26A579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B92B0FE4-E03E-4756-A951-32C97DB8C11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74CA90A2-B3E5-469C-BE44-45E55DFD45C0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C10280F0-216D-45C3-B54B-F14CD2D4A26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2DB41CF1-1AAE-41D3-A893-3E50B02B4AB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3484C6C2-FA3E-4995-8DE3-6DCC554EB7F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284805C8-7709-4029-9B5E-9ACF27C87ADF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3382B6D3-602F-4401-92FE-609CC3FF3C36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D42F1F3A-C04F-4B9B-8C95-2E6E95C307C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DE8C83F1-3730-49FD-A6DF-84E769965CB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510FC22F-14B4-4263-9796-8E841BE3E023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6658EC72-1312-42FF-B23C-6DB4D8B3FAB7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745C15D1-F30B-48A7-9BAF-C2850F9F25C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79E771B4-A3FE-47E2-8C91-4A5B50F612D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092BEA74-3B36-46C4-8D97-FE7536473575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03349A79-1140-4033-88EF-80AFFD90CEA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99A268F9-77E0-4192-9740-799E9109F97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723E7206-0C10-4264-9667-0970761B113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31F96463-373D-4722-84EB-7AA1B857554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AB527281-475E-4F8C-A67C-F4A52FCBE76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3E3246FD-38B7-42C3-823F-5247907CE09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2C40C954-21C5-400F-9D7A-E3A9D903A23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67D9A8B2-D27F-4751-B748-7860BCC095A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AED769C4-8FEB-4E79-BFA8-014BD2A3F07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6E974196-8C69-4A21-9146-2223EC4E912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819281E8-8B6A-49D3-8461-D721F65F862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AC134897-909B-4125-8691-66FDA142580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83FD9F0E-F1E2-409D-8CA5-799D4CB3462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2BDAFAAB-78B1-4F6D-9966-D55464CB1A70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C3FF355F-EB6C-4B07-9FA7-FA5B48F73FAB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2332E0CD-5279-4301-BE97-43BE0967A260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831634A7-CB20-4069-9663-584A12F30BDC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9CC0B7CD-F4CD-4FA7-AB2D-517827953179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57668DED-8BB5-4C49-A600-9564ADCF4A4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D1CDE6FA-1EBD-454F-8F98-DA658A37872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980261EF-9502-4CC8-A799-D1451E0E7CC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ABEC491E-DFB8-446D-9A70-1E7DDD7A93BA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19845A3E-2D7A-4DA4-9046-9B2424779A3F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8AF35D1C-05A2-439C-81E1-865A4986906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A7BF75EB-6B3B-4916-92E1-4752F10A45C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DB5DDBF9-7C7C-4244-B4F3-1A15247E3A37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5CC3FE08-A31C-4359-B2C5-1E493C125456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B6772A18-9F55-4922-9650-9C514A44442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3E5FA526-1342-45D2-8A4C-B7318462D03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D9F32876-0DC1-4F36-868E-53E55DFB82BD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2618FFAD-C101-4664-8388-57D2F22672D3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075A961A-C363-427B-8D52-0831A8B05A29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24E38B6A-EB6E-4F78-BF9E-D760C0946C30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9E0A3E86-CF62-4B00-B547-5AABCFADA065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A2305C08-BF58-4182-8365-DE01F7EA4A6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F14B635A-318B-46A9-BFE3-4F334005A51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477D5FA7-3379-4AC0-BE80-0B08409D214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C73AF56D-FF4B-482F-B494-FAF8D341331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38BAFD06-6E8B-46D3-887A-A412CEFE7CA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C1064B3C-26E3-4ACB-A68E-3BCE78DD78A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37982BD4-F7BD-4DB8-BC3F-31BB956CBAC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CCF18AE0-3325-49B8-9E3E-E47A98E9F01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B1BF5CC6-6C3D-4E40-B1F5-3CC7C2E0EF3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7DD43568-0D42-48CE-BA5E-B3297581E9D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08200851-A1FA-4EC0-B223-16CE8C013ED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5F08EB44-187D-4D1B-99C7-0B9BABD996F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E757C5EC-5447-4B66-BF69-72168BCA5B9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3DC0A862-4A29-47CE-B581-6DFEA89E3264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FA5CD8A5-EE8F-49BB-A6F2-C085A1120D35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3CE0EE12-8207-4822-ADF4-B21B32C07FB6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1DF6AE48-E729-4D5D-80E6-6D1DA4791D94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8F2F6BD7-18C3-46FB-A153-5E59F3455F82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DC66CF50-20CD-47E2-BF0D-007E310544B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5AC6EE9F-A990-4CAD-8704-479121DDCE5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580C3B1E-5173-44CF-BFB8-5DE139B21A6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226FD074-91A0-4A16-B504-DEF715F0ACF1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0BA18E13-4EFE-4634-ADAC-80F60122928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3AD36896-02AD-4E68-9AE8-96B65470863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738CADB2-29BE-4416-B9B0-33DC2991AAB9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78592261-A061-45F4-8492-AA3D9E4C58AB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5CB1B8AF-FC14-45C0-9765-B886ED7AE9F2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84BFD68E-6F13-47B6-AB20-C03C48D16C7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B4CBEF79-37B9-4845-A774-9CD644FD85A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A5C502DE-A827-4DFF-8F53-77EAF013C4F8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0A1090F9-530D-433C-9F9C-3ED69D341895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C306ECCE-859B-457F-B1CB-3BA14643486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2E9BF529-A702-4E6D-8CF2-A07EE237EB65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84795484-EB44-4CA9-A579-86A7AC91635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BF789314-1423-4697-B9E2-ADB7FEBBFC7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4B9DDFF6-CF32-4C5C-8806-9134A1F8613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1C624D0F-0976-4BC3-81C8-097ABB085E9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28A7C268-1296-4513-974E-5D5B17F806D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12FE1C70-0602-48D6-A3EA-52F4C900B59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FE8AD2E3-3385-4B3D-872D-F73CEF18975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6F1E0928-8E93-429A-ADCD-EB5D1E335E0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B9B6DC65-3459-45E8-9F4C-1D12E388F78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EAB77995-BC7B-4318-A9B9-0BFA6B2DB7A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C4124B77-2899-4363-B33C-1C75810F240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BEF78844-DC2C-466C-AFC7-59714530BDF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8A6D9E89-E9C8-4255-9929-C1005FB0798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F63A7229-E0F4-4D61-9D89-AD313322F0E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9102B0B9-115E-47FA-A752-58FF9301945C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78C3257E-B6FF-4FA3-A478-8EC0DEE5F38A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465EFF65-1B20-4E3C-BD4A-A89C96641F5E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A90ECA60-FBF0-485F-954E-91A46220F365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345DEA94-FA7E-4B4C-8789-B5CA3DB992C3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9D0209F4-A621-4A9E-B118-8E27213B0D3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1956A2B8-BA69-4D93-A39F-21175D28A50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376D79E4-68CF-4B74-AE70-44B83AFDF59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9A51E4AF-F684-4257-85F2-A8F345431474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BE2A2A9D-1F52-4DB5-96BD-DD9843CC891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57BE6960-C30F-478C-866D-58C7D2A0E06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A046D871-B663-4E7E-ADFE-D71B4AEA042B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829005BB-7424-46E6-99EE-786387FC6921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5B8D94E2-E827-42A1-9998-0A72473D0355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33074BA4-6D6F-4B8E-9451-7E9183A0030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1F4EBC1A-EE78-4453-8ABE-7288DF28069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BC5B45BF-F11F-4204-BCC0-A88654DFC48E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6B885E1B-E7F0-4561-88E6-5CEE584DA72D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7A099AC2-0A48-410E-AC35-7EA53C00AAD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D9C695F5-5B00-4495-A4D6-170C4662364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661D71B0-EF44-4184-9E3A-BB4BB33D853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8FD84FD2-11B4-49A6-8C3C-38CFD3D7C70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0537DAF7-6C87-43FE-99BC-9DB9E64D9F8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0564B949-37A8-4EED-A459-F807AAC4020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DB609D3A-275B-44DF-B63C-DBCC611F068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0EF6733B-0998-45E4-B706-F6F63E73F1E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1FAAA408-AD87-4640-8A74-C3DD6F43537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68E8F19A-BEC8-4D44-B7A6-621D4FE6834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BC49F090-DE3F-44B9-8E18-EF52F71088D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88BE12A4-FFE4-4233-AFA9-14F8131C32A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8B9870CB-E55F-4886-9C43-C52DFCEE002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1033AAE6-0A67-4776-A84B-36CD22B7483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605D6C55-51BE-4D86-9DFC-18106EE8354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B4DDEDE7-9723-478C-A222-C17BD76F748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541F072F-933D-494A-84DC-3687618B6B22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40101877-1F43-40E4-8E01-E252AD4E5CB3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B391857E-DC5E-43D6-9163-968ADDCA5C0F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16539CAA-7C21-4CDD-9736-9E2A108C0A99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287F8CE8-BEEE-4765-B79E-35C861DFC9DD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0342E1E9-F2B0-4A02-805A-2678A61A652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A028A6E1-2B59-4D8B-8804-80DE7A7135F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32D68F6A-CEE5-4FDF-8EBF-8FAC1636AB3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AEB51892-DFD2-4E40-92B4-7F0ADA40C8FE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81D75DE8-3854-49A9-AD30-C702BD0414A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452C6FCB-A91A-41C8-BE7F-3C0834DF0429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FF5532CA-0871-475A-9BF5-C20D06EB4478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014F14DA-4C13-4548-8A33-5D73EFC1F9C0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32C30A3D-B9A8-442C-A6DF-7FA010701A9E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0444FEA0-747D-430C-86E6-5C4862235A6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EAC75EDC-AA59-46A5-A290-3BD31ACA93D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4485230F-E6CC-479B-9F2E-8204AA1CE0FA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91A0151D-7D0D-40BE-B8A1-D430B668225F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3D176DB6-FA09-406F-808E-531E7EEED58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BFDB30CC-34CE-4E2E-8FEC-22CBB2BC25E1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7CC16467-54D7-4F02-87EF-167E56220E1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D9CF86AA-1718-422E-937F-02189E10C83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5553C19B-08EF-44E7-B2D1-27858954B5E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4C4A30D8-7790-4923-8B0B-BE0AFF5055F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053B0B39-907D-421F-B5F7-AA1E4B376ED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D1D1E2CA-862D-4C0B-AE0C-D19F7DD1BD9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D1798625-D31B-45AF-B037-9BF2A2CA35E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86F469BD-3197-4BED-9D46-FE8387F2DC5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449E734C-FE01-4085-B065-93A4FC4D1AB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598C6B6A-AACF-468B-A67B-DACD7F0A85A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B0B976D1-4938-4468-82F4-9551CD5EEC1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DA79AF89-36AD-414D-8D81-24F15740D7F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F5F82B51-46AA-4CF5-AA74-44C222C2544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914C6867-4FD5-4492-A49F-D2A20911BE6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3B0F6484-8BBC-46F9-82D7-E1D0BB6DCD55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3DFF2CD5-7890-4D18-883C-45AFD00524C9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20A567E8-EC4E-4E9B-8C2C-7EB8A30A15B2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8D4FEC4F-337B-4992-A397-C5A1DDF2F225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F598D0E7-E952-4B1F-AE9A-3E948DD2E6D8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5440FEAC-4747-4D78-9D29-F3188E9A560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F2A91774-8A86-4330-A2EB-91435E292D2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AFBEA20D-F1F7-4740-B3B0-1DA07C36440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CE581BA4-DCE7-4EC1-B916-BC3D5C67F992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046FD56E-288A-4C46-9445-782F879D3AA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BFD0DA69-9EB3-4D9E-9E6E-531551100FD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D666327F-64C5-4F9F-A3D5-5D026BD0103A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1FF00CE7-AB20-46FF-B788-D794EE8E0BF5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FA157A45-A186-4CC3-8A87-0A49A7829F67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F18711FF-1456-47CB-8788-9617F0A8CD4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C8398EA1-E016-440A-9A23-6BF81D7E157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3C1A6D29-3DF6-4B09-ACBD-193A894E96B6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36275E35-4E3D-4CA3-9A44-53931EBCF294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ED36FE53-887D-4C02-924D-015465BAD9B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DDDC8E3E-5051-4249-A2F5-7FF46F7CC1A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1C65C6D7-8C38-4C4A-B933-0310E46E6FA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EF4FB78E-9E98-40E5-820B-DE64B632D9D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E9DC1ED7-CDF3-4686-A925-4AC821595BC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DD7389A3-BB98-4D0C-8F99-643B9C6FAB5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84C45D6D-DAEA-43C8-BA74-F688BB39B19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2B4BC330-1BEA-4455-8E6E-E49774196C5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68917BBD-6671-40B2-93B7-695D9DEB95C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8A53F89E-7896-4F47-96D4-4CBDB51EE54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772F13B7-F90D-4C51-9F22-B4F1390E82A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1062380A-8619-4441-934E-D65534AAE1F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7A8CFFC3-E0A2-419D-8C41-1756C38CA37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3B91FDF8-9B29-47B2-A2CD-F11EDEB54EF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7BC1CDB7-B082-4AA7-A0DF-CFA7C8D4C17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8CACDDEC-A398-4FC4-8FC0-F779CBF71FC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EF6FDE7D-CCDA-4A48-B5A1-E307C0FC3E1B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B53D1E4C-7909-4373-AEE3-E1DF91CBBED7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9E798723-D00C-490F-806D-E90EE590ED9B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A8192046-1623-4E32-9DBF-25F717BD56C3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D064FF02-D127-42F3-8D88-E406BF0F51D8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0E13242E-C7A0-44FD-99EB-569CDB1D41C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6D2DD629-163B-40B7-A967-8A5CCBFBA84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9937E69E-C521-478E-A00C-47CC445EEAF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5D00A7F9-6523-4292-A925-FEC115BB655B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B82C1F3F-A718-406E-AA4D-F6E92AF13A7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8C0837BF-49CF-48A3-9806-933BCE40F627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484838AE-FD8E-4451-8617-B576993B513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B7864F77-C49A-48F6-872D-5AE676A26D3E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CC618980-7BED-4EFD-8D8A-AC2197A0414F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63A32F77-F5F4-4DDB-9A4C-E8BFF058574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A0093804-9C34-4EA7-8A7B-CF4BB353183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8D8C7D9F-CD27-47F2-BCE6-EEC1801901D3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F0B8D188-E4EC-4005-B1A4-6A7A212A3998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ABEAFFB1-4F41-40E5-B23C-77833C5DB5EA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5F912F22-F040-454D-8C6E-AF1A0C268E1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CEF46D60-D475-4105-B7A9-85F618F6E9D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E5D5BC94-8D4E-4CD7-94B9-8F993605959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1DE8FA56-5243-46EC-BD01-E17974EE7CA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B3E7DDCB-B81D-49BA-9D2A-D5549BF5155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8F95FB40-1140-4FA3-A0EE-8F101BE43D2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02D2B084-A32D-4671-8A2B-7EB6BFC0623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0004D5B6-E87F-4C2A-82A5-EC7BC81B697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15A29EC4-F81D-4AB2-8DE5-69A01E8EED8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8B3E3480-DA67-4B36-BE61-39223250321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68AC4971-215C-485E-ABDA-4B429C7F0AD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1C0C7073-C1C9-4933-A56A-C69EEBA6DEC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5D7FE7DC-A058-4667-A05A-884E3A9D011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69C7BC2E-1B3C-4E1F-9370-8F46609D4F7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B49339D9-A7A6-40C0-8E16-F227E47B130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BE24BC40-F23A-4DE5-946D-9A3DBECC8F8F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D3A50C7D-F2F8-488B-B838-0188A01868ED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8E95D4E1-44D2-49CC-AF33-58CD2E9BB6B3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A847E98C-581A-4F35-B463-2FD543F19A4F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D3B52058-9C78-492F-90A3-68B7347CE09B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581A67EF-38AD-42CD-96C2-93C11634BBC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8859A59B-8B72-45B2-A54D-839CDEBB0CF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F8453CB0-7D97-4B69-B9D8-BCF05973C50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295BC455-BA32-4F75-80A9-8BD824ADFA88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80C69C35-5471-42FE-AC87-E512F3468A5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53DCC98C-DD83-45CF-BAAE-311E05A7974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08554C76-ADAB-46A0-B458-A1F0D50EF5CD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38C6F5E0-58E5-4026-9EF9-C32250AF7E4F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8ACEC58F-1064-49ED-8A8A-7A2D8D281A49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2152B358-8965-4102-88FD-CDC713AFAC8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0C209B01-755E-4304-98AB-A20129CF5AC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E1897D60-0588-4C8B-9E95-568066928CE5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40824111-F278-493F-9D03-5F817C804DD1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62897F43-05B2-439E-8538-6523063E820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65C230B9-B123-4610-B194-D723D09EC27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491B6D89-1A4F-47C0-8E43-90B6ABDA288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A0DDF1B3-7D76-4C04-A799-B0418A83584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9CB16800-5CCE-4A97-AD21-3CD800A5E18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43319A56-2ECE-466C-BED2-DFFA007492A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6395EE29-0FB4-472E-8FC0-D311DA9DCB7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DE23932C-2652-4F2E-A3A0-BD164EF69A3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640E2951-B398-4D66-9E94-3D8E446A253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88A4F24B-56A2-4011-B21A-C6E82566193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07E851D7-64D9-4DCC-B5E7-6989D8EF042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C5C6514F-85D3-43AF-A49D-0F10A3F1F04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36CDBBC2-EFDD-4596-A5D6-478918BA737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F78605A7-08BE-4B75-B633-8F5097A8894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0DDA1929-4F6D-40EF-98E7-9401D33791B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9B196CC7-056D-4C86-8225-2175C267E49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3FD5C633-F905-45B4-BDE8-26534C3B62BD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B410F3CE-5442-4A60-BD93-B0A5005C48E4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A66EE78C-C738-4B96-9963-25FBD201BA2A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18725DCA-AC9C-4B24-904A-B019F33CCA5D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0F0A5564-6B3D-40B9-B214-9552316DC7B2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A0723843-F28B-4803-BBB2-C8612CCE869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F3BA38DE-D8D4-42CB-822C-1E1C81C726B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A50D033B-1A65-4579-8C5F-C4ABDA93279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33B26BD8-C50A-404A-9F8B-A0EB71F63293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92DAD100-E1B7-4971-8C5F-1ADD7E79A5A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8C8D6DC0-355C-4FCC-ADA2-F2484EE15DF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02E26DF9-7402-4FD3-A460-160CFCD9432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0DAEBE8F-9489-4F86-B874-918E08C5788D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6234A1EC-7097-40AA-8C96-B0C43D7CC975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7F38B029-7B65-4AE6-8D8D-C16FF03C894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F2178067-B162-4D46-A572-DCF4BEE3CB6E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9722298C-7D09-436B-808F-9DCF277BE8DD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3D67C742-3230-4838-9B8F-405FE9321BBC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305FF3F6-E7CE-44B9-8F11-07BF221877EC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2B7BDC73-1F1D-4449-B711-F965940AE535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24D60084-39C5-48D5-B16E-855E172C2BAA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068BF100-AB21-40C6-82C9-0E195707F42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77EA54C3-F676-4815-82C0-D741E04ED86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0BFBD2A6-31A6-4E84-9C31-7E8067853D3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D24846C9-8519-4D70-B5C1-686ED4C4C7C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3D5BDEBF-2265-4929-94D6-BA21023E8D2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57F63C54-432F-4221-AE32-FC8ECFB4F65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80F23198-8D7A-45B8-877B-3F51D89AFCC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4E213E77-BDE5-4735-B94B-5105FEF1B0A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CE14C16B-1701-4720-AE07-EDBD74A6EDD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CF11D136-656E-41B0-AABA-86EEC29DD06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E6911A15-982D-41C3-83BA-C3669E83F86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B0B72490-66CD-46C2-9213-BD995075690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576A1F5A-7933-4975-913C-1FAF7C88A42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E66E60C0-3610-4CB2-8871-B97EDB87240C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6C2C7137-2306-4F7E-A16F-FD5745EF85AE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9D16094F-6982-4CF2-B559-8A43AE55CB15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D9E20CEA-D995-4F01-9C52-868C26C08003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64693FC1-80BB-47D8-B8D3-BDAA6D40133E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903B66FA-D3AE-48CA-A082-879D767640D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05F98B61-AD08-41DB-8D7E-E694E7AEB16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F4FCAC09-3231-49F0-879E-EDF1884FCD9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F14AFE21-7275-4665-A083-B426188DBB2B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3CEE02D2-8B35-495A-A56A-A828F365050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12631AC0-AD7F-4773-A65C-9CACBA315E5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A74069EC-CE6A-4532-89F9-46EF04AA4AA9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D1E9BA10-BA4D-4094-A853-BA64E65D27B7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D96FF490-98DA-45DC-A78C-28E9E8010880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60F458DE-422C-4BCA-BF07-823998147989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8C49223C-9009-4B3B-9325-359DB19AA61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499A0A7A-EC7E-47A2-8ED9-3C5856BE54A1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8CD4AA35-B7F0-43D7-814B-E4DC82B1C0AE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E8E1E72B-D46C-487A-89AD-4BA1EA857844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2BB25ADF-A035-4978-83C4-941B85956E6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74B5CCA8-2454-4731-B99A-BA9C2CECA4BA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167743E6-EBCA-4065-A1CE-ED44EDEFFCB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6AA9DB6A-F833-4444-81B3-F6998A47AD4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C2A7E1A6-88F9-4752-98BA-77EE01F2E98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779C5CAF-4D07-41EB-AA2E-B35DF050777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9211B351-8338-4CD8-9C41-FBD6F819972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32BE444F-5247-41C7-A99A-8C769E7DD3F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704A96D3-2810-478B-A58B-C12A9079A14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00545F7E-6DD0-405E-B5C0-F03247C55AB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F8770555-A9C9-428C-95C5-4736FC65282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4C0D5118-CDAB-4078-A1BC-A1A0B879A61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D1E076C4-8E01-4584-A609-B7200677B54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D2E830EF-0CDD-4F5E-BA04-CA89BC5B4F6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A64BD60A-D5E9-4C81-A854-9F1212AD5B1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374C2E76-48F0-4AF5-9C43-AE6DDB850DEB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B5C63B06-7C7E-4699-86FF-318F3765464E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66F54705-BDF4-488D-AEDD-4C91B1922A3F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7DA12021-F8ED-43A8-BE38-2265B74780A8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211DC795-045E-4E2D-9E1E-00D2BD0EB71E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6EDB98B1-2738-4A6B-8C0E-4F1B9966D34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42DFE7BE-A5AD-4531-ABA4-3EDB56E004A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23290B52-1A83-46A7-9D51-7BCF551047F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5DA5B415-6F51-4E3A-A743-CAA18C2A645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DF76BB9C-0E94-42D7-A9AA-06AFD75FBA0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BDD69C55-7972-4966-AD66-FD4481EE7A9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E8FA486B-10FA-4E5E-BC11-7E42151FFFB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17E2CC8D-16B6-4FB5-B6CA-F6BB4DC166E4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3824C773-B837-4C61-B70D-E2E5F8EAC54E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54B5D3B0-C69B-4B9C-9483-C487ED71D09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CE1E2422-778A-4E00-9A41-963C08C4161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AD571D9D-2EDE-417F-A8F2-C5BFA266EBF3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AB5666A0-586C-4ABD-969D-9B66899C2B65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4787CD22-0930-4559-A0FC-18B2700EA27B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3091F26F-15B0-462D-A15D-B88293DF272B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F6D10E87-5FE6-437D-9BC9-5C57BF6E059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F616791F-7DBC-4E74-9B69-E8C5D0FA940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359DC892-21F4-4AA2-A56B-6BA59B672EB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9FDD744F-20CF-48D1-852D-507180FC0EA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06E4400B-B6E7-4D79-982D-2E4C9D6369E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D76079DC-47B7-48F8-BC73-D7A411C9C0A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B8AD9190-EF7C-467D-82EB-0B89A7BE784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D6590CA1-92A9-4195-87B2-0003761361F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535A0510-4FB2-4CD8-8083-F0880C53396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D954F960-36B4-4B38-9EE9-734332E3688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1EAC6A97-D23A-4A21-882F-BA275DB687D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88B5DC11-BDE3-4932-BA6E-7E618ABB87F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8529FA7F-72C9-4C2E-964C-1E6A1F911C9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1A5B5C49-D255-4E77-BCB0-511199F9128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D6435450-8276-4592-948F-5844E8D9F4C7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0143BDE8-C352-4101-AA8C-CF708479633B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F0E89F44-CCBC-43CB-B399-C9775A34D30D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A4A9A935-63E1-4237-9EDC-CADC9A416CA7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2456EA3A-4166-4D34-9DD3-39BF543886F8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AD3377E7-88E9-4AC6-B92B-4D499B01618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FD9A7E82-53F2-41B9-BFA2-7647CA8A465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A8ABEE2E-4A4A-430D-905E-D90F8772EA2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5D733DEF-0BBA-47AC-9E9E-693FBABBC0B0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274CE7B9-140B-4AA5-B8DB-E3D9CC9C1D5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A721FF7D-FB58-45CB-9938-F87912172D7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FD35BDA1-CFFD-41B8-AB4B-AA761C9C6BD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8147FDC2-BC89-45F5-BDB5-C4614AA6722B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91ED9B41-A3A8-4F25-9150-53570B39993F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707F7D69-0E99-435F-94B4-811B391684F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179BC272-3A5F-4DFF-B189-D7DF65FFB12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C9405FD3-E02D-4F6C-B717-7030F6766162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9380B706-2AA6-440B-B6F6-6EC06C35C870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BC1058C4-6BD1-4F52-A995-5D40EACC801A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3A6AD61F-AEE4-40FC-936A-37EA4382F1D4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5C83CD42-F4AB-4981-8809-B4A5BEC7798C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8EBD8738-C231-4526-B8C8-447D8129221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56AD7EE3-38D0-4FB2-87A0-182694EB822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3DA86F0C-D31D-4AFC-BADC-35C33B5668F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F2FC8516-4F14-455F-8DD9-8C5B3F7A675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9C99F582-3F6E-453F-B4F4-BD6206F7DA6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08A947E2-D8E3-43ED-9354-EAC33FBACAE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8C067939-929A-459B-A830-BCFF623C0D8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665BB0CB-9E59-4846-B717-947D8BC029A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5E0C9529-0119-4F86-B52A-0A6822B1EA3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F1DAAB0E-869E-4600-9E44-BBC953CC11E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FB9018D5-64BC-41A5-85C1-CF00A7192A1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D470AE3D-757A-4BCE-A02D-652527173C2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26A61197-9C3B-45C3-B7EF-BBFC92B3431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141FB1D1-0CF8-4E68-9D2F-6E4E42CFE12F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D1E075AF-4BEF-494D-88A0-F5931923AB4E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88D01CDB-27E9-4F49-8166-2B6BC6E3CC8E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E0BFF940-81F1-4FA6-B85E-A28C3D895124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65A20250-226B-4ACD-84A1-756D19819E9C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BDA09444-0F86-4056-A502-6EA5ACF9C65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7223FD09-B02F-49D1-AFDC-B2141439745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9A48BD2C-65E5-4D35-8CE6-5AD586D345F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13C502B0-EF32-4D45-A42B-6229D65331C4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6E90D706-FFBC-46EC-84FA-CF2CC3686F2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A7F268BD-3B32-4822-81F9-313F1475C20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B8CB32CD-A5CC-4E1C-A8A2-8E59D7CEC19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A0EA61AC-AAD4-47D6-AD6E-287718479895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9DEE0523-5603-431D-A33A-7BB37DC3A78A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4B43760B-5FA0-4828-8944-AE15F41154E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3CF345ED-C785-437D-ACF3-48EBC3709F0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064D646D-742E-48E4-83E9-A9EB34BF47C0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253AB7A1-973B-4022-869C-099559D7A219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37393442-2764-4A4C-8B08-70F61AD09B13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7C2640D9-846D-4DAC-BD64-8F89FE09FA3D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8BC63274-AE48-44E8-A357-B0681EEE9779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97E2C389-7D9D-4EEF-9452-AC88F5EADEF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EF6557A6-C88F-443B-81C1-85A78B733BF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1C4A87D8-0D11-4381-963E-66304403077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9776B45A-6675-42F0-B9DA-12FA1901869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D68C23FA-FA80-4A7F-9649-6DCC5936D9F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D0402204-D2FB-4CB1-BEEC-5CCBCDB1A0D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9D9186A0-8061-41A5-9E5D-82AD1B80951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D9B5EB45-004B-4D0F-9729-F8492980673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3550616C-A65C-49F4-AB81-98EAB5FA120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41201197-6EC1-4630-8388-F16ECEB1808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CDD54A9E-8471-4F7B-B8A4-A0331F3BCBF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ACE55D40-5B06-4D4E-8A58-6194CDA0E64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AA7546CC-9AF9-4153-85CA-91F3BA40B05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8F39222B-95AA-4512-931F-021BBF0A95F0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8C50F73E-2FC8-462C-8A3C-01C5B4E99049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D850BFE6-65B2-437E-87B7-29B809B55F8A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BEF97E4F-1128-4D18-B531-98E47D4E6A53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88AB3E7C-52C9-4294-B6B5-61DBA2CA7B57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A5AAFE6E-581D-42E0-AF48-64D4B73329A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59085B82-3A3F-4266-8FE4-15E3664CA5D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189C5DB8-4D2B-498F-8383-6091943904E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8983C9B9-88E0-404A-8A0F-67D615C090B2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F5A02B98-C041-4A43-B7E1-9B932FE61AC5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0EBD4986-4F42-4995-839C-EB8B7CFF339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1C229194-7C70-4FA5-BC78-45F4E9ED184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3C13A949-E8D5-43B8-8C62-B21F15EC57A8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475E993F-8005-48B7-B83A-793508752D4C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7C50BB18-5A22-43BB-8DF7-92948C23EBD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C14C66FC-F7D4-4D41-8EDB-0D11D8DD184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DA0C2CBE-5B4B-4C4D-B396-64D1303533D2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884DD8F1-30F6-4FB4-B26D-CE147E2AB7D9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1246FF15-388E-4ED0-9DCD-0933EECAC13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D7F66159-BB25-4396-84F3-68209E157E97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0897342E-B99D-4997-967D-C1969A19CFE0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2CFDCB0D-13D1-4DB5-B43C-7C54584112B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C5BBD055-75E3-4F82-85B5-A6A2E0DE040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4ADEBA1A-B9DE-45A9-8C39-5BD7298AAF0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A25C197C-21F9-480C-AF55-2D72F9E75B1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4E814618-F4A3-4E05-8CDC-EB0B9D352EA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1410AF48-72A1-4C90-A8B0-07504DF2361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7A8565A7-3DB1-45CE-A405-8536742F5D7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6074CBD6-7494-42A5-B52D-0E1C34DF50D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024692C1-12DC-4DFA-9AD1-BDD7635F16D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37DC5546-E1E1-4922-B21D-F1280305EB4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F17F6737-C4D2-4CE3-85AE-5A26A83D52B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CC68183A-4770-4C04-A91E-C08B768A4B0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CE7B5AE5-EA59-46AE-8340-0CDFEBFCFCB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5D62AF9B-627D-48EF-B7D9-C215375A30BD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C0D183AD-8CB6-45AA-826C-6AF21E962068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A9DF03EF-081D-4C18-A136-AE3FA6E963D4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5CA10F93-40EA-4959-9206-C9BCBE44E8CB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FA179EBA-0655-41B6-A5B2-35C4FB47A9F2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A65A09A7-5570-4B71-A8FD-9CFDDE902DE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697FBE9F-D818-436E-B600-FFFE56501A9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CA3D2705-E06F-4258-A7AD-0DA35041531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77D6E560-CD9D-456C-9F66-9AF14ECB3018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D9964A5D-51A3-4879-BD1C-381B31AB469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147CDDBC-E459-4E82-8313-ECCC08A6ED2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402B5805-8383-46C5-95D0-32035FE0A851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938E3509-4832-4C28-8D4A-3168ABDDCEF1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03E0450B-42AE-4799-9681-77022EB00545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7280CE3F-D595-419E-9D30-F0A1C02F7B8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D2F8E3A7-6EF7-4711-941F-F2125626E847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4DDBB5D7-A1DF-476A-8E70-7FD9E9F36021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9ACF9EFA-2976-40A4-AB44-810EF50E6D63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CB65B5DE-0868-4752-A7C8-0B5EC074800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AA3B1955-2FB4-4535-A41D-768DFDBD37F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B7BF2AEE-2147-4764-BABC-6A4F460EE55B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040E759D-AEEB-42D1-B591-FD69A6325C3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C17FAC47-54FC-4A95-A5BE-5A2764734D5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89A685F7-2012-457C-9C0D-E4D7055E1F7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CFDF665A-F33B-46B8-92F9-7F0820FD589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31088201-3EC7-4409-B3C4-6157D18272E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6C9E0767-61D2-467C-836C-B1C42AC188D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E45C6474-626F-4311-9733-60D8C8AA3B1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6590E5F1-279E-4005-9BE8-B4A8179CB12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4AD58080-820F-42F2-B5B7-91B379A58A4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2C27EEB8-8768-44AA-9463-899774D52FC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5C9DD4F7-51C8-4B60-82D9-E4FF43444AF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427BA951-7491-4E8B-B76F-F5DAE57303D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EFEA8D69-DADF-4756-9826-35193C1E025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6505E5D3-7725-4525-9D70-52846F6FDDC3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76305367-A9C0-49C7-B810-ADA9964B02D0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AC157AD6-CC71-4E8C-A8EA-0581375E9F15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1EF865ED-B2E1-46A2-9849-DC1FAFA308C8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871566E7-9F81-4A28-95DB-50C89E8A89CF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5838CFC2-2AA6-41AC-9691-05057DC760E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BB04BEFC-0678-4823-ADBC-EF1A5BC8C58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7C27A214-559A-4767-B7FA-C787AA0D6B8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129BEDB2-61AC-4392-BFAC-4EAB554DD3B6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D90CEE9D-8E24-4B1F-9F8C-5A6B2EE3A23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A5730FE4-7AC9-4602-85BB-4223447170B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F45438D0-3834-410B-AD15-B0FF09A95E3D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6DAAC0F3-9D18-4555-82AE-D956744068A9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1D7CB73F-DF2C-421A-BCB5-8C882E85422C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7F54F43C-E70E-47CA-83CE-4DE52332D59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F4A2C04B-2EA4-46B9-8568-2E5A75E8BE8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42E291BA-8595-4957-B3C1-6D7F51C67D8D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7810B954-F9DF-441A-84C3-E1FB683DB459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1EB5F0C4-FD17-4A80-AA5A-DCE0DAC4F14A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CF817269-339A-4FC7-8803-D63CF23BFBDF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F433B8D8-8718-4A61-88AA-7E2330ED3BC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44B89A45-0517-42F6-880C-62D30C639A8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071A3676-542D-41F8-B09C-6AF9CD17A2E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FABD414C-AA42-4DB8-B810-E7B2FCE2ACE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66157335-05F5-4C32-A065-D2D33B2A9C0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C6804732-CC7F-4D71-A525-47A9754580A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799DDFA8-F34B-4E1D-9B0E-24D23CA0CD8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140BE444-432B-4465-A248-56BD95D074C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54DF85CE-DA1C-41F5-B46A-74DC97BEEDC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FDFD8E7F-457D-41E9-A6D0-BD8E719E66E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28FBE829-A9BA-4414-8EA9-B85BD6018C9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657B9DAE-CD39-46A0-9689-3DF5F5057F8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0CB0E289-3D8F-4FE7-900C-4B4972A2A21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660DB990-7260-4676-9132-F0601700CC9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AE86B396-9231-435C-8366-806375754E7B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BC555B54-788E-4AA1-BCC0-4F1D12AEB8C8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A0326866-3D29-4F65-91C1-F833BA4F115E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76747ED3-2596-4D87-97B0-64F23FE85FD8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B8CE40AB-2BDB-4E36-9303-70F8E186D625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5E0B0B8D-011C-4E06-9EC3-61A7F08AB4C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CA7206CA-F222-4CAC-89F7-2CC636A05F8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F67038CF-E36D-4F40-BEF1-5002953DC8F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AC802C10-F48E-46B8-8BAC-915225A5523F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5B951BE4-F2B5-4447-A4B9-FCCE9963778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E1FF488D-108B-4FB4-8D3E-240F1E790AAD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F7D49ABB-3384-4CA3-B31F-38422CBAC6A7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DD2D0F77-6736-40C5-B5F1-2EAFDE518A0E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26176F4B-E9F8-4FA2-980B-A9DDDF577D60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022AA61A-BDC1-4B2F-8888-0F582E12974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4B2530C0-3166-4560-AA84-AE91860BB9C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2C502468-E6DE-48DF-A3DD-28C5D7414CC1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6EAF24EA-B221-4D60-8FBE-0B0422EA29FE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82C1C14D-070F-488E-BE74-9BFAECB9BFA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3E81109F-7A2F-43AF-B0AC-09683706FA43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C3B4CA45-F8A2-4AD7-BF66-00EAF6759E4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7F338B71-2419-4CE4-A3C7-0875AC6C4CB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D8D8AF4E-531E-43F4-AC5A-905B117611D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0E2EB0C3-BEA5-4DF4-8F0B-491BF3BAF78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D2ADFE67-8630-47B8-A8D6-783673E2A16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21D6C33A-8C61-4E67-A075-265DAF6B453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7E240814-ACEC-49AC-89ED-FF02AC8BF9B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EE7AC0AE-64E9-484D-A976-2A3B9280FC2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77C547A2-22AB-4A7D-B2A7-2121AB284BF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D1AD998E-F44C-4EC2-B142-49638670E35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DAF14981-F3F7-4A86-BC53-5238587007A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848AC8F3-F078-47C2-B03C-05A2A73B9D7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54B2F2E3-30D4-415D-B122-59D1A7A4DC5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4C90CBB8-33DD-42C7-BF4E-B903192B0B5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F5B18234-BB7A-4162-92FE-B6C46AB1300D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C3E58577-3C15-412A-98B2-4FFD8FEDF2E3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9483F9A4-4FDE-4FC1-A5CC-BDD2BE4C2B94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24D20D66-E36A-46D7-A4ED-6B3F9D9F5164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78F910CB-4A12-41F1-8E99-82B2EF69F40A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9BBE3F0E-FBE0-4D06-9F7A-EC40BA9898E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4BAC2566-2417-4534-8755-034F4F3747B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EF7FD7B8-2ADC-4479-A037-B308C4807DD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0A3F9875-49CF-4990-AB60-DF3645CD593B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DEB66683-95BD-4138-85F3-260ECA885BC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0B72783F-DEAE-44E7-80FC-7F1473D77B8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7D20B102-7140-4DF3-AAAB-F149DD54219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0C86DC9F-054B-4F6D-AC76-731F20A0C79B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6651F50D-C678-4FE3-96DB-B768374E5A3A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1C041973-A5BE-4D84-A75A-C89AF791A53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F8081325-B88A-41A6-AAF1-4352709A1F59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E3E319A7-9515-4FC9-AA3A-2296C387CC49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6C4620B6-51B2-4566-9376-D3728325C70E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1A3A3C45-634F-4A28-9D55-BE6DA09194B1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2E5A3585-E6EC-4757-9CCA-25ACBE0C72F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ED5F9E0F-9975-4AE8-A448-D16415AF1DE7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FFC42590-203F-45FB-85CA-F34E9DF857E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FFD3B242-56A3-43DC-B402-E66DDDCF158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303C97A0-CCE8-4625-8208-72C6F097963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C471DDFF-4D9A-4844-95B3-FC1243B2E18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DF1277D7-9D1D-4DBF-A22B-682B025FBE5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4B92FDB0-8F67-47C3-B8DC-41593217D21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9FB48926-1465-4052-84D1-BCC44AECFD4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D2225382-BA07-434F-80ED-8484CDFFFD5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16909CD5-6EB2-4843-8E42-78980427FBB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0E3B4004-4B27-4609-BF35-790BC6C4A9A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CB31A005-CBF4-4597-A951-46262396819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546E65E8-06C6-421F-9541-42CCABB24BE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8C88A913-AE94-4B0A-AF80-49B6370FE16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F52C144A-BFF3-4CAC-8955-56365592C606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37D37D92-375C-49AC-8815-EAEC75115544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1B3E2FF2-DBD1-467D-A749-04558BE88807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2E18D027-0C77-4831-9CE8-FFA88AB65B67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622D28B1-4632-4B38-8D23-F4BB521D22CE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69F901CE-233E-4EBB-B18E-EC0DDC3FA21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B4637D9E-CDF3-46F5-8083-FF108AE28A5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DE7973F8-A48F-4902-BD32-224C6BD3DCC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889DDC53-635C-43C8-A754-EDAEBA1D24C1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2FEFCF19-3D94-4D8C-863B-9B8681F967B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9E787FE0-4DBC-4C1C-98C2-861671D9DFF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C5EC3BEF-5D57-471F-984E-5DC662F3D62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167FE874-16D2-49A8-8962-53D8C3C8107D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C5F3CF3E-788C-4C42-8690-4183ED782C72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C35EC7C4-BB1F-4A76-B9FB-2D6B3E04C3B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CA8270C9-44D8-45AC-9FAB-4F5C5B78280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50597E84-151D-4A37-8EE2-B35B6D45700C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BD09AE52-9C71-49D2-9987-E0AD70A8A985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7B247AF2-5506-4567-84EE-FA2B1EF40457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ED736311-018A-4D96-A9AE-A4D2EEE235C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06A45D3B-7F70-4C2B-A664-E7237E727D9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9040B826-1669-4DF9-8EBA-F3C5236F7C6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C18CCC73-80EE-42DD-87EF-EFAA97A7CDF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359DB079-5240-40AD-B052-B090C2E97EA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994D3BB4-402E-438D-B94B-4F264C800A3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82243E62-CA07-4C25-B18B-07312E8ADE5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7C8B2FA0-CFC6-4177-81B7-2A7D3E14FFF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F8FF6E3B-E9C1-4F76-8614-618CF5FC2B4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609D4BB3-5FA7-4E22-B3B7-EA9D049884D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741AA8AF-E85C-4FA3-8481-CB3CDBB34F3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478BBB90-E9D1-4730-B7D4-4949FBF4BEE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E51180A3-9066-4A99-887A-3DDBFBB2316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73C41965-8FD2-4414-8D5B-24EAB81D95E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5B982E4B-36BA-4EE4-807E-4713525A504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C73FD699-9219-4E0E-A4A6-DBA63E56E4BA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7BB0635E-10A0-410D-A0F2-367DA4CC7CC3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C93CEDE6-E079-4960-9214-34A68CD5182A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729C67C4-563E-4207-AC0F-3F877E8833D1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82AE0077-531C-487A-932E-9860160D8FBC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01F7EF03-C0E6-462D-83DB-5E87B08972B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DD783B98-AE9F-4B00-B3E8-9BE16DB5010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7ADF5034-7B13-417A-8495-6C99F6B87E0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3DD89FC6-C3CD-4D7C-9CDD-8770F7EE3576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7F435D19-52A0-4650-B553-4EB2147B699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35D6A1AE-1776-4BEC-B943-32FDE610452F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6E05EB06-299F-478E-871E-167C580EE5FF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7609A3BF-CB8A-4CD0-98F6-12B39102519C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E1BF9341-4D35-4148-8DB6-9636F5994FD0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FB86AD89-0A79-4C0B-AEA1-ACC8B2CB5AE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2FDD3DE6-CF63-45DE-BEF6-6A81E256AD7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917CD914-6046-40A8-91C7-97A009007775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7C71A490-3A1F-4DD3-A40B-628F581A8FEA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30C85866-BB29-49AB-87DB-F0E2BFBA658D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043B99DE-6314-4DEA-B9FF-C35747D29F2D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ABAB37B9-6E25-4AFC-8B8A-2C61FFF4BA1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F0073081-F16D-4CFF-B67F-91D0160E742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F2FF965B-161F-443C-ACCC-D0B007F522C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4D040D7B-12EA-4979-AAE9-CFDBDD37F8B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3601AE45-A954-4FBC-BBF6-093EFAF8129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2BC1BD58-1604-4AC5-8575-7881E1D78C1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8803D48D-9AA7-4895-9288-11BE7238017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7DD49F28-3E2E-4E3D-AC0C-CA6A998DD1F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B4BA122F-E236-499A-8441-B9616832956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1B74B6BC-E435-4EE4-B398-7916C5C3148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534EFF8A-46FE-4856-8136-855FD34C196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3E1D3B1B-746F-415F-9A47-EFF5BD11DEF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BB1633C3-AF81-4C74-9A6F-BDD2ED8D785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F4D3D1A2-15B2-453C-9412-CD85239F6F1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7DC61DAB-CAEE-4224-9AD9-70DE00691012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2C6176B6-8B94-4DF6-917D-CEC0757368A2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EE291310-6E85-4F28-9274-63DA024239DA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D2E219E4-F21F-4226-AA76-3A5DADF1801A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41B3267C-3BE8-41CA-845E-095047322362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1B3CE531-4DFE-4240-9B0C-17ACA59E572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2A4C59C9-2BE1-4984-AAA5-E7F7EFCAB56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8C832C4D-5E69-4BF7-A399-9D6F9992848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6F5C0DA1-2087-429E-AE4E-7E258BE8C1F0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EC8E4C31-9DD7-465D-8D4B-E077F270BDA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6BCAEAC2-FEF8-4276-AFEC-E9127E960C3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7E03F4C0-EC4C-4EE6-BEBE-C1673ADEEC9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8F45B82B-02F4-4F17-931D-765B321C2014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3DB77F31-FA0C-416C-BE67-03B60B2525DE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7B292106-0542-460A-BE58-9F40BD386AA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C6CBD765-049B-44D2-8016-5A427BC7D92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4B631446-4F92-4D63-A0DC-022D73F78D66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B5E61801-0AA6-483A-91E5-166FE2DDD70F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AB80FB08-5A09-404A-AE4C-8C2FF8374D8A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CA07D147-8F4A-4A18-8591-8D3A16B1C72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E8C3A567-A7E7-4760-A1A5-707E07F27285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DFFA96E7-FB53-48FF-9BD6-341FC385EB6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3572ADE0-E7FB-46C4-BD13-45A32618565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8FDB798B-398F-462E-AF43-0C812202A65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6740D852-89FD-4782-AF31-C64C025936A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AC58D19C-A587-4ECB-9FD2-05CA100D24A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C308B344-103F-4F10-84D4-ECA1B3B87D7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A7432F71-2A50-4A2E-BB8B-9E9F7DA2044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C33381AF-6954-494A-BE17-43EDB5CD5F6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32A94DC8-1C67-4635-A15A-2E01EC33315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18858996-E777-451C-BCBF-74F2F94BF0C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F3B491E5-4A82-4215-A961-4E392DA7D38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DD4A4B00-F111-4027-B3C1-9AB6A2FCBE8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B527F8B4-D913-4D27-BF82-FE1C41F6571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223AD6E0-BEA8-4696-821E-7D5095297192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869C38F1-4E2F-4325-9871-91BD1080BBAE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575D9E74-59D8-41A3-A377-0421A309BE32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48DE138C-1AD9-4FFD-BA79-EE717C6907DB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90AAF246-C255-467C-9EBD-D9098D063CC6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F23CCF43-DFF9-4834-9889-826B9B5D882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A813996E-C1FC-46BB-BE64-14F4567FBCD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58440F02-94BC-4C2A-B9EA-248CFBD8F9D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11AD0718-7396-4098-B76A-BFC87E3ADC59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07477C3B-D159-4EC9-BC22-D628AF031C4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45366D02-BD78-41FC-89FD-0D4B673DAC02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2D7000F3-ABA5-4FC2-B30E-A63A2317345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01A19E96-8EEA-4450-B12C-9FAF92044A0E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9F80F2B8-ED2B-4CB3-AB2C-76CDC29F0464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54FEF214-70F4-487C-9C38-0A7B86DD203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74E9FC86-9B77-47ED-A2D0-89787921E9ED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027DB770-9BB3-424B-B5CE-5A1EEAD85484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FBBF93AC-E67E-4EFA-AFEE-71E7A3C2FA73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1D31FFD2-5DEF-4595-81AB-7D24AAD87FD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70025E24-2D39-4A6A-AEC2-A4737C678BDF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BCC6447D-0883-4931-81E8-77155B8946E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84FA9869-75A6-450D-824F-E51528E63E1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08665D53-E06A-4B13-965D-7F2E02F79FF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DAC4D084-58D3-4787-A484-BADB915FEEA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1D888D91-97C2-421E-B988-0DCC964CB04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2FB9E66E-9F23-47CA-AE75-708262F5EE3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0D72D900-9915-422E-AD5B-7D5CA836B7E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830B7524-6563-4DF7-844B-B478F133676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3AA12247-70C1-4624-977E-E4082CC560C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1595D936-5D65-45EE-8F32-0DE24CCE40A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896FD982-88C7-420C-9887-1BA423C1AC4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DA81D5B5-EE7B-45C1-B218-04AEA053785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5EF011B1-C2B7-438C-8EAD-13710202B2E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7147700F-27FA-4F90-ABFD-50E387E14FA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A074FB7F-0EA2-475B-B06D-8F50F8B7F63C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B51B0AAD-30EE-4190-BDE7-6B1AE85270F7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F2C00D97-1F02-417D-8B5C-1FE5B8022592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D3F2A43B-268A-4C83-AD04-E8590110E1CD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524B1AD4-BAA4-4C5E-AE34-6D6DC0D75C08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3FDE2BFC-FD21-40BF-BEFB-6F63A96FB43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D9696797-CB8B-41FF-8DF5-B1D03B1E509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F019027B-4344-4652-AD16-8392A96F1AA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AFEF5DB0-C22A-4314-BEE9-7C3F3D2C1E1C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967615D5-AF03-4F46-B650-2E7321644B5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B91230BD-60EA-4423-839B-051A787E306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ACFAC62C-8988-4CE0-998A-EC7148BB020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7795BCEA-41D4-4F5C-ADE7-EBD5B560B918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E515FE61-CB31-4035-932D-0DF1DA89151D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4CDD9EE3-582D-45E4-A9D3-C4F9C6C9A8B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F6B85309-EB2C-4E9C-85E9-427FB334B2D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4C98BFD6-BD9E-4F4C-955A-B7E5CE2D9DEB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33F33796-D197-4456-B007-DF95E3DE3927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C39FAD8B-A599-4E33-A4A4-AD82324D126D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9C16DA1D-C843-4E1A-ACCB-61903A9637E9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CA8D2E25-594A-4EBD-B546-61D94CD52B3D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ACC641F2-71E1-4AF0-8FF5-1C4D49E65FB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3035034A-5C22-4900-AC66-9A9A1FC22C3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B5279C30-0391-434F-AB29-9AE73D47F6A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EEAA4F6E-1080-469E-8A8B-687FDCD2D2A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2082F6AD-0FC0-43DA-8F61-4DDBD014F5E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B023E533-28BA-4AEC-BCCA-FA14DFEA794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80DC654E-C371-40FF-AD2E-36972DFC013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28471F27-BCD7-4B3B-9CED-47141CA1691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A2638DAF-0AD6-4483-ACD8-46A0C5612BC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50D2252D-071D-4AB1-8A9C-FBEBE742A38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4B0200EE-98DE-4E9E-9911-555C375D3ED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55EDD12B-3A27-40BD-8F67-FCD3369E2AC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D49F7B8E-FDA4-4747-90B3-67DAF7DE8F3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E220BB33-85EB-4F5F-9DB1-53BAA737A646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820CBB13-1C86-4278-BC35-E5FC003C4DB2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8CFBE66A-A0D4-4489-9FD5-78FF751EADA8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D300AFAA-F046-4151-98CD-C6AC6408F101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C412F2D2-1AD1-4838-A928-958B7CBAB552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DF0FDD24-56AA-4A76-87E0-6BC13FB6704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EE8DD319-910C-4CF0-9D7F-4FEE6BB92EC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1DECA8BB-3590-42BE-8F8C-7B2B237D2EE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684AC60C-F3A3-4B5A-878C-217E49A7BCEE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F49F6862-EC2F-4B12-A81F-DEE6DE05DC4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A5D7E595-9756-4FAD-BC79-D2FFA753FD0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61B51297-4CD8-43A8-AA2B-D76E55EC958B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95C9A3DB-E16B-48E2-B17A-69A487081F60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41E7B17C-3CE7-43FD-8D69-FD2E6A2DBB84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50D6A539-F711-422E-B540-67D796B6A2E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E30FFFC8-75B2-470E-8094-CE4D97A41EA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368F8383-FA0F-4DA5-A2F6-95070A91E24E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66739AB3-0FFD-454A-9028-AD542DFD55CF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84B9183C-E900-48E5-B14D-B6C2CB22F58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F5BE6A71-CC2B-427C-B1CF-FB79499204BF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82B7572B-8F0D-420A-9EEB-3A293D772FA7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87AE237A-C2A6-4EF3-94F0-FF3C71900DB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C5F925C9-CC01-4983-9B80-C7690530675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406C036F-D8B6-404A-9AD2-52FB2DE41BC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8406C3F8-14E8-4D32-B477-9227AC308B4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36DBEF33-220F-43DA-950B-2AF9B6EC489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6023ABC9-7793-4C80-AED4-8F11097F2B6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92B020CF-F86F-46C0-B9A3-58CDF9C0586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D0139E33-1202-4A92-B1D8-CE30001E687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251506F5-95DD-4911-B2D1-E8D3A64E10A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3BB661C9-9120-4BD4-847D-03F0337D367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D4AC4F3A-909A-485B-94D1-40AFBB0F948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903B9550-6279-41CA-8AD6-546C1C69118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CE52D679-D54B-4C6D-84C4-CDF53F882D9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4ED3ADCF-B517-44DD-822A-91E8EBB34D44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2DC17C57-58A2-4B63-93C5-1FF46C5BF655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17016DE3-87FF-4A42-955F-AF01873091EF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3690C2A6-1A38-46A3-96CD-46D8527C633E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746C4076-3721-42D7-8905-C4B505B91595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559D7422-F534-495C-8033-4EFC7E16DA1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5C186D1D-9C0D-475E-AC12-A50467959C6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074FAB46-ED66-482D-902F-E28F2CA77C2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CB1A3331-5BB7-490D-9D92-2DE8422269B7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99169B46-AE73-4159-B350-E233546E194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E9D34D88-9290-4545-B726-419D630D890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BA8A4013-57DA-448C-992C-8A8D1DF18FE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47632E2A-7346-4FA9-8183-6ADBCEB53FCA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26DE3D27-99C0-4CD4-A634-043B52D2C7A7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993E91CF-7522-4BF4-929B-9DCFDB9F2CF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4C130752-A2F0-4D15-8CC9-5D34FB8CC56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6B794B5B-0566-4A62-A960-4638018B26A9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8BF14AE5-A55C-4108-BB33-75F855065E1D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E4F928DC-25F7-46FB-AC00-49FD85BFCC8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77B3A80C-B14D-40CF-A5EE-57E34F1BEABA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F3E26394-A1AD-47C0-A382-1B72D5B75994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17D72239-6532-4C5C-82BF-00091494520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DBC080E4-73C9-4EA4-86D1-9B4C3D3CE71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08538B1F-92D3-4B2D-9D70-8DADAD60775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532C0850-6FD2-4218-B447-40496C0670C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3ECBC6D3-E6DD-4C38-B827-60AF66DDDD0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A2657050-C624-4774-A253-E435A566D57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860061E4-BFAE-42E5-B1CA-75E9577E4F6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FB307B4A-9C56-42F4-8EE7-C117BA677A9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DBEB00C2-C4CF-4408-9CB3-51347E67F81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76CFB9CB-02EB-4195-AE7D-684D1C6C157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FA7FCA46-E92D-4B04-8248-3D1D56BD4F2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DD00B994-24F8-4F9B-A2FC-99D5ECC9780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9106F2BC-180D-423D-9BA0-9A458DCA123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BA5EA3EE-E729-4D11-BA50-3DC4600F3357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D3BF6444-BD0E-4B85-A126-D7D7524C1F09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0736BA6F-7C98-40E1-985B-5DCC1910D7E4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28209057-67B2-452F-9480-367CF91BB9A3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04AE3203-4BF4-404B-BE2B-D0A8B70EB6E6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9C4E6B61-EA93-4E40-8770-46E803A50E3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B67B3FB7-0874-4579-9F5F-081920A784B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7B365581-5D98-4C25-875A-3991B49A638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1B046BC4-2ADC-4018-9758-D8E1E57566A1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350EE161-6A18-4758-9494-9F68013F86D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3F786560-A45B-4947-A676-696479E8A08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331AA8BA-3DAF-47A7-8009-2B6B51746B1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91B0963B-9C69-4222-B0F8-7AE7DAD2EDB7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BE30050E-E103-4273-B020-3545AD1395CA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7876A9F9-029A-4A8F-80F5-D02F0513999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BF01E4CF-B541-447A-BFC4-B9A7E39EF24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4F3A2E5A-A82E-458E-A6D3-441A8AD29A12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A393CCF8-04D4-410A-B3BB-4FB74E73DC5D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BC1D2B9C-C9E6-425E-A80E-8C43AE2F22EC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8A8B224C-DDBF-492D-BF98-01F1E0F472DA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8717C303-1FD3-4084-AB30-A98A1401C1F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2754B221-5F82-4533-8F4B-930DDEB5C73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0F83A750-F02E-414B-84F6-502DA3DFFD8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FFAA958F-AA53-46BC-8537-CA94A4C5B8F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3EBFE3DA-713F-4D82-82A1-54E45005AC1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CD0CE4E2-27C4-4D03-B6DE-808C7B57BFF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23C352B9-CE55-4673-B364-E038893B6D5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B0C60CB2-31C5-4C19-A4FF-C09DEF9F14A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189A89DE-4A1F-45B7-8221-1F02CD00995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4C720E0A-C954-4C2C-9D06-753CF31EDC6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3382AF23-CCBA-42A2-8E7C-E58E333462F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978152A2-A05D-46B9-8349-45663265368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8EDC84E3-927A-4C8D-B187-8A9BB8AB273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FDA5B2CF-E8A3-4AB5-B418-F987CF72177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F4E60AD3-4EDB-41B6-8AEC-1FC29407A4E4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C351F6C1-753D-4A15-A557-C0A9AD4AB444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77ED5564-19ED-4767-BE5C-A1994FDE69EC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5E164C78-F30D-4259-8E5D-26C6DB5F65E8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6DE7D073-3DC2-4E32-B3E8-E557B0D58A34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DE9739EC-8DAB-448D-8C65-916C1D3B05D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A34D46CA-F79D-4FD5-ADCF-475BCC81A25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671D68B1-76FB-47F2-B933-D94A74C7890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EEBD1C25-C072-4D4C-8276-42758D2BEE02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641E398B-3628-4CD6-B482-BB0B40B6638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B5BED9D6-D2C1-49ED-AE27-1C9AFFE693F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7EB8BCBF-956B-4285-AAA3-74A4FE5028AB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2F0188F1-6B34-456F-B06D-67AADA7451E3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9ACE37BF-9AE9-4533-B51C-0FBC3CAC8D70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C234556E-F451-49BC-8349-1EA9625F8CC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00BE3924-9453-4787-B43A-AFA11D838CE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F9AC4F2D-2D21-489E-83B3-39D014E5173A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43C0A876-8917-4C70-96C1-8AEB98A2E704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FB7AAE50-C83E-496D-822B-1EAFDF98E5AD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AD911979-E8D2-4C1D-9580-28F51060BC7E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172C1804-0B46-4642-94BF-C6AACB9F2490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70002C04-391C-4456-B433-E9998296898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E344BCA1-478A-454B-B820-43B99799349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10B70B0C-39D4-4876-812E-B20C57C7DE9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5C47A211-441D-4DD7-891D-A21F85C58E0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4A4AAC9D-FB3B-4DD6-80E2-B28903E057D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4EAE7BED-0668-4B38-BE7D-9158144D7AC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8FA4AA78-902D-42DD-BB28-1C40FC41256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5668E79D-273A-4016-BE1A-0BE0756A749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31C54029-A6BA-43F9-95A7-B8E75F30808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D2BB90B8-1F6F-4C34-9E81-13718F017C7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03C10DFE-D44A-4ABC-B884-3AF13930BC6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2C05A4B1-21D2-4CED-9F25-675D5B15077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2D6EE669-E3E0-40C1-A732-70FD8648746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12CA41B6-FB6F-49D0-B234-B09107021884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47174DC9-EB4F-4D95-ACF2-FAC4EB926910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F0382189-6B03-4A14-9F20-204518AB064A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28726A0E-B6A6-41CE-ADF5-8C74C0EB7722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244D3ED6-89D8-41CA-966D-95C45FFDF6E5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A8B8B8F4-BCE1-4846-9B4D-87BAFADF6D0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D40073A5-C197-45D9-A986-D0A7D793AA3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0731A483-C4DB-43C7-972C-660C3BAA7A7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291E7DCD-6AC9-47FB-9E41-FB4927D659EF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E17E15FA-F97F-4934-9F1D-4D19A58370C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E95BE10B-E243-4E70-B2AB-3960790B7C5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7C62559E-7471-4795-8CB5-41E2A5687CBE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AE59641A-0A95-47FB-A0A6-BCEAEB6731D2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1C630303-38BF-4E16-A10E-3F9F61CD3CD6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521D6D46-5E25-4F29-A192-65DAB9576F0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6ED62DC4-A88D-41CF-9F01-A6B5E923836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759FCF91-371E-4188-83BC-F1A1A601F379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D2B960F5-7D36-4F95-9954-74FAB631DCAD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FAAE14D9-9E77-4733-8FBB-2B0E896D7C7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E68F8139-53B2-42E8-8005-AEE82434AF31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5BA477DC-70CF-4CCF-B260-F1060552FC64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85A34CC2-E08D-4D22-9533-ECCC8B644EE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34294299-B81E-4079-B475-813D8775BF0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EF4B78B6-03FA-4B09-8634-18CAEFC7400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BFBEABEB-6E35-42DE-907C-E24AE241373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F8C654BE-8FD9-4428-AE97-86F4121C7BC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054975E3-437F-4199-B9EB-E8491DFBFE5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AFA93743-581E-4AE9-AC00-2978A9ED457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2843B20D-1DEE-411D-A157-A32F32C37D4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A050C676-5EB9-47EF-BF7F-EB8239D393F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88436065-8A26-4130-840E-E00F4FD5C07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4827D1CD-20A3-45B7-B6A6-3DFE444510F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2FE89F9C-6AC3-463D-AD69-09497C81BF3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470AC342-74DB-44AE-A767-70AFD478407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21E70397-0E9F-4D85-909B-76A61F8E1829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ED09AB98-15CD-403D-A87F-4A2AA83C257E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27FBB212-E751-4180-BF1A-3AD5214E258C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AFF5F13F-60CC-40B1-94A1-412974238926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EA485224-36A8-496D-8307-E64C685CDCE5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58B80687-6970-412D-9B3F-FEA62C1E19E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5F939EA8-02EE-4F5F-BC7A-1B0BE17D591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BAD5AA14-3FE7-4B64-B32F-B833DC59F4D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A56CBD4E-F979-488E-B51C-2743B5CBB8AC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690F02AA-A3F2-4518-BF4A-582D868D991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621C2A0E-387A-450F-94F8-B7E1B9E4E97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745EF1E5-2028-459E-93A0-FEE555EEBD9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A90CB7F3-832C-4568-820D-BAABFC6A8D22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8D7D3C37-8808-46C2-AB1C-238F2A49F204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15747A21-6DC1-47CA-9C15-064AF43F712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9476FD37-D042-4360-972E-1D80266F1DD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32AC0C5F-27E4-465B-ABE8-0F2993B7DA76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D91912D7-2F46-4F6C-AC75-8C2B1FAC3E70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389A58FB-6BE8-4CFF-88B4-130E8B0DC3D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C25881D1-E7D0-4DD4-9314-3DE633E4E54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A1D313E2-61A4-4A1C-B6B1-7A6C4797F62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5D96448C-7A1C-4C99-949F-1F65FF0B59C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E2514E4D-EB56-4C79-A7D3-FD68740A8CA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4A55A52B-7E9B-4AF7-9BDA-7E4E6BEE075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8E400B5D-53AC-461C-AC5A-8B829672D33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4BC932DD-0A1A-44C3-85C0-56E637FABE2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2E41A4BF-A622-4195-979C-4C5313D7D44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93014406-0F8E-4E91-8876-49C3AB0B557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8E0D819D-68A6-4717-A688-7C112558ED3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D972214B-9A87-461C-9DD4-296BE1BF76A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984697EC-DC3A-403C-8F9D-BCA8416499A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0CC8B071-268B-477E-B9DF-1ED99583C4A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9472E1E2-7578-463B-9239-A98C0699979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E82F1F94-6E83-48A0-9576-68422BE8BCF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3C878D8F-939F-4B1A-9AD4-CDCA9B454112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91D4DC34-0CA7-41CA-A857-539F2463626E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9CE3A729-88B6-4BFF-8E8E-AEEB4997E18A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ED1214F0-04D9-42FB-B62E-B3C506A53D71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BD53FCBB-5BC1-4653-B996-645287287A93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831751F4-E45E-46FC-995B-D7DEC43F523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D4AAD0BC-4DFD-4BEF-82FA-DA17904FAB0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369C0C58-07D3-4C57-AC12-ABBC641F710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581D55D5-3001-4A5C-AD79-1E2F00D89A7A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18C90710-0B45-4C6D-ABE9-5C8472F4C9B5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7DB650A2-5885-4FBD-8763-6F988C0FDBB7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82866BF3-D44D-4444-B898-49A03489A7A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8AF4EC96-24E5-44AF-AA31-F9A47371AD75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AC930D18-442F-40BD-AE0C-66C08C52FC86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8FE953B7-98A1-42FD-B31E-DE303671ABE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B479C85E-C8EB-4D1F-9877-63065576D59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18F7E07B-68C3-4557-AF96-933945711368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F2E33984-B421-400F-B928-DC9839F3B0EB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74A25770-171E-4D9E-9436-2778955671A9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1CA0CCD6-4CEF-47D7-9D18-31E1D167DB50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F057D2CF-2914-42DB-823F-1F212D2FD20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03A3D2C4-2336-414B-ABBE-FD3DA4EF42C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4B5CB18A-5AF6-4D4D-A4C5-986C143856F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2BA4EA12-1C58-4A26-8BEC-88E38524608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738B45F7-97FA-4042-AC87-F209068673B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ADED98FA-9A69-4427-979B-AC1392A4196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8E7E246A-E7F6-4F96-8F49-A5CD0F1085F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B9140C45-8B0F-446D-A573-CDDEB765461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1751BC58-D549-4549-AB03-921874CEABE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EC25668F-7596-434F-BFA0-49BBF2E3204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38C54E3C-FE38-485F-8112-F17BD2279DB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82BEBC19-863C-463B-96C7-90893A7B40C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ECC9C8D6-0068-46AC-AFC8-B4BDAB48E26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67B634ED-072E-43C1-9AF1-FB5F59F5D4C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44DB8EE8-6CF9-4E93-A470-B4AEC20096C1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CC5D77A4-2889-40E0-86F3-203972C6A2AA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94F4D970-31EE-4F69-A23E-F74FB0E17138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7E64FF59-CFCB-40B1-8E32-F68182757ABA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845D535E-5A30-444A-A051-AE8D0B92B8A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81726402-1820-436B-A2B5-110874F2B40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2F7C6288-CF70-4E5C-95BD-99413CC9CBC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504A4645-6643-42C6-9ABA-3585BFD7198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80BBB402-44F8-453C-BF33-7C4179AA9B61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67B84D76-4898-492A-8C41-87C83E43E37E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41F61DD3-982D-4E43-A1DE-836924AB73A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03E38091-C158-4BE3-8AA7-13334D2525C0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127124FB-F471-4EDC-ADBA-16595E885D7D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29A06C0F-14BA-4B5A-BF8C-A173ED6657DA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FB3913F7-11DE-4526-97DE-4ADA91D7A76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DEF9D43A-006A-4532-8729-AB1ABADF9AE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076035A2-D779-4567-BBA1-68A69B3C1DBE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3A52059E-AFBE-40AD-958A-4D6A2503B7AF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B11C68D1-F896-4FDE-B785-C2A36EF9AFD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5CED5510-106D-40E9-946E-CF1CA712F379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48E8B479-7AEC-4643-AB2E-80724724A51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D9CDDB28-97E0-48CF-BFBA-548408CB95B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AD5EC6FD-3487-4FE1-BC8E-88BC4889858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D9B459B0-8BB6-4326-B69E-8F58763C1C9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62FB0BC8-E45B-40AA-847D-4DA02CB750E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F2DE247C-E054-4390-8F0C-429CD761AF5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FD62918B-448E-4F88-AA94-B9482010D26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81DA21D0-AC02-47DE-80AB-0699907B0BF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150EE681-9119-4C24-86B6-AB1652315E4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873A4B58-DF4B-49AC-9CB4-A673F1BADA0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EC2D280A-5E69-4C7D-9B1A-37E73E11703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0219C663-B31C-4CC4-A07B-28C4631FDD9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F2383008-A58B-4ED6-A50A-38CA19715F1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C93141A9-FD4A-4D47-B484-E518578F875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625CD48D-5176-448E-81A9-9963D3D5B0D3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475E6236-7A9B-4ED2-9873-76BF958A3B70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90E520F9-F43C-4CFE-B5F2-85DED9941E94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7668644A-AE0A-42A2-A021-8EAC09B71414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86EC4D0E-2EB3-4F91-B171-9B3C7B180B9A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83B0D6E8-CA9B-4948-9FE1-A037499C9B7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03D5A382-7D06-4B0A-8BD7-49246F130C8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6198863B-F3FD-4117-AE57-6DAD32F8A3B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D97D5651-E943-44CC-8B2C-50CFEB3568F0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812E68A0-ECE1-4D56-B540-346C67A6328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4D32EBAD-F99B-44CA-85C3-EBF84703312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5698567C-E92C-4E24-BD5B-8905FCF6FF5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95127DED-E047-4C6D-884D-40753F3740EB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9E8C3FED-F21E-4721-B350-76BE0B55EBA0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253535DF-E100-4A8E-BE53-05B1CE4229F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257BBAED-586E-4E96-95F3-686A41CBC0F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19EC9916-2DEB-4120-8C57-4D7BB317BF63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AD6968C3-25AA-4CE8-85FC-83233F898955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B45ADCF0-9D6A-446F-A33F-5951C61B6B23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910A0443-6F2D-4790-9682-E76FD935ADD8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FD4C91BC-5185-4519-A7BC-F2587EC618A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61D71D56-A271-40D8-9BD0-B5907C987D6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717A8583-E618-43DD-86CA-E58E94B1880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C09B0F97-F3AE-4920-9F9A-CD2DD1463F9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EDF46C72-3EED-4CAB-B645-4A5C4A6A7D3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0F919823-15F0-4DF7-8990-D911E7E07FE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C4F22A49-4E49-4219-BF85-0F1DA590F7C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C0DC973E-6EFF-40DA-B31F-E06F3067FEC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6214DB90-E4C0-479F-BACC-68340BE4DE9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9329E4D7-DD1E-41EA-ADC5-5765A248D31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BEDBFFFA-D377-4BAF-9C9D-527E9D9ACA8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74626317-E7DA-462A-BD6F-D6FF291125C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DD24BCB1-A9AC-4C4B-9F23-82A623C2D87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27262E3B-6AB5-4E52-BD0F-4EE57B620BB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44B2592F-32A5-43C6-AF11-2584C60F9895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A18A8417-5CBD-4D6B-942A-555DFFCED717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8A1F1BCE-39E5-4F90-B0AF-05E95F53B800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DCF4908D-ECCA-4C65-AA9E-144712D090CF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0C3C9111-7230-4B82-BF99-87BD864C6855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D3C15D74-F39C-45E8-B202-923C0825DE9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811BE0AA-F8A5-44BA-80F6-3AA8D5CE993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FDE19C45-7512-417E-B0CB-5988B579EFA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B1311D4B-E88D-49CE-B00D-3A7B98FB59D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9A683A0E-AE60-4CD7-944C-CFE6CC06B91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9FE48EEA-7FDB-40C6-9F3F-7D1024811EB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80BBF9E2-AC2C-4A8C-BF8D-F9D7D55E4D46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C454FC4D-2178-43BD-A732-B37F4A8ADF2F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9FE18503-76F6-458C-84F4-E850EB76E8D1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5ABA66F1-A31B-46B8-8D39-F406B9FDD00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5E32F225-897A-4A3A-84DF-DF284403E03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80A2DCA2-B781-45C2-B61D-426854A08481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954443B4-7A2C-4466-8973-838BB02EE66C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F8CA7650-DBC0-4BA0-8805-8B38A2699700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4C8EC409-20BD-4359-A2BC-1523BBD9CDE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ACDBF538-A111-4499-8013-C8CF708619C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9694C790-880D-4712-A097-30DF7ACADCF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488E835E-6AB1-4BCB-BD84-E7FB005029E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3A1A69BD-3457-4ED4-9084-691F968F59A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F38E2B53-E3D6-41C1-B511-038DA40E3C4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316C7614-D0C5-4947-8248-79EE0CEEF7B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3BFE32EB-0345-4A9E-9135-5AA6C84C896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E2A8A0F0-5680-458E-9EAA-150B1B63747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0259F0E2-348A-4528-9BA2-70973D156AC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ECA0A5C2-AC7E-49ED-89F5-A32008CD0BC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ABDEFF4C-8249-462B-838E-D2994E7BF2C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93FE7EB2-7B75-4ED9-B0F3-2DAE767868F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0735C2AE-4159-4A34-8C74-D71DE20C22C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5BE102A0-FC51-4E7C-80F5-F4DDE0DA02B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8F23718C-BB94-4C60-941D-B020ED077EAD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2D1AC6AF-4723-440B-A45A-1D6487E15AD8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6192DC65-7A1C-497E-AC18-AB99DAC8BF7E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0F22C77C-5D3B-4496-8AF4-C89A9E1417D4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6DBE279E-2CA4-4D6D-B357-14C323065006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1E5A37BE-C64F-476B-B5E6-93C2A763CD1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6BA2F761-AE79-46EE-8255-B6F0C463277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CDC47654-3EC9-4872-B4DB-F7153C72010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2C04DF78-5A43-4983-A8B1-A366BE3E6458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FDC1665D-8ADF-4E3D-8AD8-BEA4D023F86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D4A741CB-FF96-4B37-AAA6-5A57B1E77AD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1748F152-04BC-42B6-B5C9-18829AE49601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7A7EF550-DD39-4A59-8113-758C7976A751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3EC79F58-0FDF-4EF0-BB0B-FF3EFD14D961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F1F0DF6E-98BC-4B4D-AAFD-AC59DF20E66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A31638EC-5B46-4426-BB6E-6F25760399A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D769385D-F461-4BA3-BE00-6DF27A069615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EAE2F023-9E42-4BEA-A045-9A9A4957D489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2F85A7DB-30AB-47E4-A804-14D62CDE5570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659B34CF-DF99-404D-8162-709161520BD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602AD3E7-86CA-4BC4-9CC5-363702EF2245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BCA981E4-63AA-4CE6-8D9A-5B9838F11CC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F1077DEA-E2CA-4769-B1F0-69738302049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CC23B2E8-38D3-4259-A0F2-4A2B6357CAC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C128F393-AD84-4AF9-9C70-A6D7BFBC473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2FCADFE3-BB0E-48A3-A0C4-A461A5C07D3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D468D552-24EC-46A0-946D-0EF748AF4AF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106C6407-50F2-47B2-9A6E-FC1CA3B5801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32C79F44-D176-48E0-9777-4A19A29AEA2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08AF4B77-74D3-4FA0-A585-76733C3DBA3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137E5152-7F20-4824-9E94-886EE125A67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83AADFC4-1AF3-4E43-B2C0-166B7A4B4FD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C5E75076-27B2-4AAE-A739-6B4D929570A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D84A698C-2847-4DAF-8E79-D3CF4E4F276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3127E99E-F1C2-4315-88C9-9D8E61D9F802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E1243934-DBC7-4925-985B-D0C8515A8798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1F900496-18B3-499B-90CF-51570EBE008E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41AAE090-3B41-457B-A3FE-E72084BA8CDB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67DCEA03-6257-4849-96E5-AF131C713E94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AEC676ED-F91D-440D-9E19-55D620EABB7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2F600467-8D3E-4A48-B34C-6442AC29CBE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77E8A84C-8B63-4935-804B-1C58CA6FAE9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BC4F52B5-5BD4-41BD-A785-E8B1D62D49A1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11BCDFB1-1B24-491E-9E3A-EB3C84C0181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2123976F-7555-4860-815C-49C659FDFB7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342FFFCA-AEA1-42DE-9CB8-D84C423BBEB5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5D1F6D11-6EEF-4356-AE46-57C4C9B468A5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0C8872D1-F87F-4C38-84FB-411D9EA0D284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0A51EC5C-3D58-4E2E-94EE-CD05AA321476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567AE4B0-8411-46DD-9ACC-E372FB012E3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24088F15-FF37-40F7-A746-0BDEDA1B819B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568B634C-CFE9-4DF5-8EC6-96AC9CAE7408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08F97DF0-5769-4B65-B366-91831CC463C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02B911EF-B859-47AA-ACBF-B4FA8CD09B93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4F7C92A4-BB2D-4837-84BE-DFF3805D4E4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BA72B791-C9B7-4E8D-B459-63A77732357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1FCB5B0C-4097-4A66-9AE1-59E5E83F7CF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3483C133-67F5-454B-9B90-D44A65CFAFB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29B9599F-AA5A-403E-9445-27CB9E35DBE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7D062ACE-4146-48C6-8ECB-29695FCB54B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A14F2D65-513F-49DE-9B3E-A8B6A056114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CB6383BE-8831-4024-B4F4-3FC5BB5F3EC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CBAF2502-68F3-46B6-A72A-D4C3059A93E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56D9E13B-DF4B-4636-BC73-84971A90EB7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53A0DB85-EB2D-4434-8042-0513AF71A99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9B23091E-E94F-43DD-8197-00005E9F55F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91D15FC7-5C42-4004-839F-CFBC98FC6A5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BB7732A6-49C2-4400-B2E4-39F2122C51B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BCB125BB-7CB2-4CB2-866F-248CDA1AA2DB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CB398AD6-14BB-4B0E-A57E-9AD576FF85F3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184344F6-EBE3-4DEA-BF61-08122B02A3DD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72E8A4C1-7FA0-4B50-BA77-D854B9DB3E81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65537920-2A8B-41B0-9483-CAB6B6966E7A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8F4F4BA1-7004-4521-979F-9692D100DFC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F1B718A0-0AE4-4C7F-B0B4-BEEBAC4D353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7248B045-BE43-44D8-8F64-B2DC6985EA6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08FD65DB-8484-4C7B-B5B0-D02A69921C5F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19839A55-0C03-4050-BC14-109B5C03B39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F4CC57E9-E380-4797-AC58-FCC4797DE21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8D063F35-F84B-4940-83D8-FCBD8E2520AD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F5A3F698-CB65-443D-8FD4-CA80D4DA5216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59CF269D-C8D5-425C-8ED5-87A3215B35A9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FBD7E686-1140-4B26-8824-6127628E13B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57AB59A7-5C30-4662-BDD7-783252A4CC8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AD7716A1-0BC8-44DF-B3C6-6012340BF5B3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1E57103A-C241-4D89-A582-63D905F0B60F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4D36AD2A-13F3-473F-A09D-186E8A1F6EE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8F5B65B1-647F-4DCE-83E2-66F1C500EEE6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A5A39F53-316B-4332-B126-B8A5186CCF3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028A236D-03DD-4AB9-84F9-EEA9539E482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2E668772-4442-4FE4-AD33-9C8D8069F8E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A0927657-3A7E-4169-A2E5-0661563F13C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312AAF8B-6DDD-412D-986A-A3C0243768B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8F5146B2-AFB1-4D16-BBF9-8C727BCED5F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AEFCB6A3-3D8A-4A99-8672-76C8298B639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0689D46D-D0B1-4EF0-8D0B-11B0F112357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A0453C5C-9316-42B8-8E27-2C6724A2418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0F2A1A97-1690-4A96-B03F-8D8A8A3FB22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3DE2159D-D272-4465-A0F1-A8695CCEC82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2FF48BBA-820C-45D7-AFBC-4FDEFC42E84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1013C4ED-B526-405E-A4D0-D8B891EE579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8EDD5414-D0FF-4027-B31A-A9438C3D271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AE5A5E09-DBE5-4AE0-A9D7-8D27CA08F00E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CB7DE698-7439-4F9E-9A9F-BCF6F47B8806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ECE13A40-A7C3-4C85-AA45-EDD85793B9DA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2EEA4CD5-9C08-49C3-A0A9-B9F4F52D86A2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3590D9A6-1323-40E3-AC92-1741262BFCFE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DE4C7034-E27D-427E-A1F6-14471D8FA57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188CDBCE-9ADE-4E76-809D-99567435AA3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57FD476B-E9A1-4C97-82F9-5F0B1F1B530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69C02048-F8B8-434F-841B-24BCA3ACE1C3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29E443FA-4C11-41B4-846F-337D9678285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124E85A8-5E08-483E-A844-9EE36929B913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6FFB872D-EA28-4645-B557-33F0B84867D7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4C6D3A0E-D0AD-4399-893B-A870ECC04C34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3C3C6C50-CFEC-4619-8A18-337A52D0D25C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E7FE5295-8CB6-4BE1-A2F5-0D3B65CF549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A26E5DB6-965B-4286-A5A1-10D3A6E842A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387E1D41-339B-4CD3-90FB-9551137D1E48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67D5BF51-6DA0-488C-8E4A-5A022245434A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3234FA46-071D-45B3-9FAF-221C9D2832B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5580262C-D092-4EA4-A3EF-4998DFB9D94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DB4A4164-AB9A-44EC-BCC7-116FC928F48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5C9D0CBD-ABDF-4160-AB5D-E2969616142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22FAE2C8-F6DB-4E1C-BCF2-4ADD4619958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FAE60BFF-BFCE-4EE2-B750-0AC27279B55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6D164853-E8B9-4A52-9423-FE28270CA49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AE7CA9A8-284A-4290-ABC3-EF3D982F583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8E100AD6-792E-4C76-B52B-6D86D4B1BCE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986C2171-6966-4B3A-9F94-188209214C5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0E808B95-AE73-4BCC-90BC-49B791E69A9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5B163AD5-B162-4C72-90C2-5E857E74947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792F9283-848E-4A50-8EA1-2E28415EA90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45CD1991-4930-4B15-9AC0-D10990B3A48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1623B66F-4106-40F3-B40A-1FC752BB2DF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1F68F49A-83A5-4A01-B1DC-8DBD89F8676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DA2EB8CD-7A66-46D0-B1D4-C062019278F4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0A0D5D7F-F4A3-4C11-9AF9-44F6C10566E7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D04961FC-ED62-415B-B684-3A5DEC507ED7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CB14C792-E058-485B-ADEB-45D0371159B8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C3872026-2449-491D-9D4E-73B71A229989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BCA3ECFB-1F84-4A9D-8BD7-68418D92895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F6BD727F-23A0-4F9A-B539-87153CA1604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9C92AA92-4458-465A-9962-1051FCA73D0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26140EED-E17B-43D8-9CC1-BE126137971A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C898BBD3-325F-406A-8505-2C90D32FBA0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848CC84A-1C41-4FCF-ABE0-E1C2EB1B743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BB756B3F-36FB-4BF6-AC5B-A8039703463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31B89A13-F157-4376-A326-292E67774C15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472AC3FF-B5FB-44BC-8388-877F7F8ACC5A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60A4B9EB-3AAC-4E2E-AB01-8DA798B2E90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656BAB5D-12E3-4AA7-870B-3D984A7D8DE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9AF1DE9D-12E5-4777-9A7B-95CFF2A32590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79FE331A-8F5A-4752-A7A3-DC617FB06D40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C46E9404-CCFC-4FF2-AD57-0B877AA108D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709D12E0-D7E2-41E3-AA9D-508DC3F18601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6F336BCC-A3E0-4DEA-ACAA-513AF1B29B1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D92F83F3-3092-40A5-9EB7-A07F39FC9A8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8F70F122-859F-4F85-B0F3-2233350F08D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686BE78D-AC11-4DC5-91DD-DB06F665EB2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2C6CCF7F-3E2A-4B91-9E81-4DDFFC3F05A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02738B25-E973-4A12-B278-BA9DB580CF5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001C4BAC-0FC3-454D-86D0-F02D38C3B07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004920A4-D146-48C4-BA32-A238D76354F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A40D0F44-8532-478D-A4B7-343533ADB1B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F94FFFF7-0D85-40D7-AB94-AE78E2780F0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F212B926-8EF4-4998-B0DD-F53FF3AEC5C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EEB0CFEE-7B94-431E-ACFB-7BCF3A4C884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A9BE2F87-9356-40A6-8964-41E05C5115D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2CCA3407-00AD-4F30-97B5-398B00AE11A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967BD190-0B32-4A66-9C40-E65C93B0B150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DC15C2F0-961E-417E-BE77-0FDC8E27BD2B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976FB830-5784-4557-9193-4248CDC16390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02DC178F-2818-4329-AFD4-23EDF551CAAD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FCFC3E7B-4B5D-4E6F-986B-BDBEBE7D7235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BAD373C8-0733-4131-A264-FE461C9EF70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C870B1EF-4523-4961-847F-9726363331F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A441BC9F-6B33-41CD-B9D7-61DFA714C6F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3CEC1BA9-2F9A-4F8A-B899-6168D40B68D0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95DAD86A-263C-4080-86E1-940A7F46517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8D1F6999-404E-4730-912E-F7BB6A5E6F1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FD30B051-89A0-46E9-8DC7-F88B00B0BAD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4AD7CA35-6EAB-41E2-9749-97B3657E2056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2FA494D4-5D45-44AC-9B4A-B685CEA639CA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59A09C1D-1259-492A-940A-91B92799041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CBD6C339-6E6B-48E9-825E-587DE149D2B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2584BD0C-4C9C-4FA3-9A73-2A09E14FF39A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B32DD654-8C43-4CB7-B95A-6BFFDEF91D9B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9A9D2E2A-EB5C-4862-B696-FE26732F4BEC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6A2F237B-DA3B-48E6-8CC2-D5A22E2A201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B85478B1-78A9-4705-88E6-EDDF0BB8553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EC8D500F-AD5A-4307-8C36-D75D4899C3C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555DDC6B-870F-47A1-9BD6-9DBDA42B06D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16BA1CDF-61EF-4FE2-871B-3784857A2F8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F2EE2CC4-E8EA-4368-8F67-C6CE69DA724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0C710B53-89F3-493C-84B0-1ACF6ED648E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6D4FA9DE-17A1-4EA6-BF97-0C44D67D6E1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C60E8942-4B6E-430E-B71A-FE23337748B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E860DCDE-F560-4B05-A585-288F933F87F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0B7C3E60-3E73-49A8-AC37-57EDA6956E3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2B8B1E1B-16D8-4633-B12A-B4487309A0A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FA231EEB-1C71-478C-9C68-88E6F209311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16ED6837-C030-48A2-9EDE-8D37208A8DB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177EC91F-11F9-46E4-9418-02A3F432718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1082169F-CE7C-4ABE-BF30-9D4062AB560E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077CC495-6E9F-4357-91BD-EABF54663377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3E9813FC-A3E7-4298-BBCE-B408254A94E2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B4D6EF36-E647-4106-AE7B-4FDEC92D4736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5DF4ABBE-7448-400E-990E-36F6DEC4EEB5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B4F756B6-4440-44D9-9ABF-6FF428786C2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8CFE0CB6-A88D-46C8-ABA8-0517207C78C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EBB7FD40-9452-4203-95CA-7880C6AB70B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A746D012-7E81-43C2-AA3F-19DDDFEB3C00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0278506A-5702-4CA4-8B7B-E38093584E1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F81C101E-5E96-4EA1-9E64-F607CDD3AC1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A074E33A-60DD-4C3C-803B-EB70683F139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1EF6EC07-BBE9-43E6-960D-62C8506A8673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F6C7A72D-088C-4353-AE11-5051F05D4F2C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0D5247A7-3D6A-4ED9-8ABC-F05B3F6E373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F31DBA3E-3630-4B6C-93CB-62A006E4802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138C1EE1-ECE4-4BD2-8134-3F982083AD82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4B695DCA-267E-4FB9-A406-AC5095FBCCA6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534EC01C-E2AB-4051-93CC-F01C5A396AB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E2BBE53A-098A-4526-81E2-B8B8E8D25C78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A3C86026-971A-4831-8D49-F9914EA92A60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CFE04F9C-34B5-4E7E-A15A-707324492CA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7525503B-C793-4535-9493-F9B1C0CE199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6D050A2A-EAEE-4877-ABBF-E8B96990448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5F75EAEB-B670-417C-87F7-86F0677A489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B5CD7A0E-77FF-4B67-9FA5-EE7CD240BF7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EB6D3C72-B4EB-4672-93C5-7016C8AC6B4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989F2E1F-AF97-4E53-BBF5-F524AB57804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70B67A88-E71D-4767-8E51-F36AAB1770B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F3D8B1B3-A705-4082-B157-358A39B20F3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6E540CC3-FA7D-48F6-9ED4-E9084ED5EF7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86F16A93-3693-48F8-8D5F-97DDE508DDD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A5AE6F6D-BC41-4541-954F-75B144A85E0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E1137FAF-38B3-4F20-B5F6-0F0EB2A92F0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ABE12651-CDC9-4B0C-8209-7ED4A068AE44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790E561E-3603-4A2F-AD20-FA7FFC3E23F1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AB6DF353-C12D-49FE-ADCA-F6B871156D88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59C369E8-FB5F-4A20-B004-BCD9EF3C7A3D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21C5450A-0063-4168-8E18-53A2DCD3214E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446C2DBC-F9CA-4752-9A8F-3E9E5903061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1488ED0A-4975-4A87-BB2E-3B5551C4E3C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3A501386-1A2D-48C9-BADA-7DFC98EAF68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DF78588C-889E-474F-9854-032B6B613CD9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01425AE2-7C8D-40E6-AEF4-56F863CECA3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027019DE-79C3-433A-9726-50EC2DD37B4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C1D74C88-140F-4E8F-B2A0-D2AA7944EEC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26E48C5E-AB1E-42AD-8B0B-197445DF126F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019DC04E-D653-4C37-827B-91030CDF7A58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90CFF145-9C5A-49D2-B41A-7B51D30BEB7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EDE6E8EE-0F95-495E-B97C-0D7C3FF6930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D254E80F-B884-4F9A-99BE-80BB0965F365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63DE8895-028D-4ABC-8420-19F5B1961549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352FED61-0822-4C22-A3EE-4472A672920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5A2315A0-1658-4400-91A9-4BEF3D7E5D5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B52A5F41-F070-443E-8213-F55C8EC93BE8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8BD85837-4CF2-4C67-B458-8E76953DC20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A192F522-7C47-4F64-B14C-C89FBE28769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C6F6C9F7-113D-4C32-AB32-B79365DA365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33EAB4D9-B59A-4E4D-B026-CEABDD06790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D3204B70-9193-4AEB-8CAB-1DCFC0FC26E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8D051D81-8E86-4840-9E73-A4D657931C6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2E996498-B220-4B60-8626-D16CAA0FFEE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11B5FE25-FF30-4C49-8D09-8165B71D9DF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259C14EF-092D-49E1-A7A9-DA0C9582FD4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873ED5F9-BEB7-444C-B5BC-FB3FACA57BE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DD444498-0167-4D2F-BA37-6BDE413ED24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61BB099A-D309-485E-BEF7-73889AA3181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118B967A-83F9-4C46-A464-3E843447A86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21B7C85D-C1F9-4E17-BD83-E832A2873ECC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593322D5-4339-4E63-881E-669384CA8C0F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779D5B26-AE9F-44C9-80A7-92A8EB4ED647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45B99C33-E1AD-4288-8EB0-15F71DEA2A4B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9005FBC1-3DE8-441E-B41C-FD9FFC3DE2F3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CE17BD04-1AE6-459F-AF77-5C38E2425C0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29E90630-560D-46BF-8CBA-3F8D9FFD110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86B5A305-BF80-46F0-9FFC-1D50468A466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54442980-476E-418C-8B77-855BE6D6532E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E1DC2C01-5EFA-495E-A99F-3D60B853081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AF30F829-874A-4312-BF25-F01CD64BC40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E1A5C69F-2D4D-40FB-BF59-B0B1815E922B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38DD0B7C-6C09-4635-B75D-A29E9F6127B9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95593B03-4C22-46BC-B41B-1A00F77ADAB5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1668B1EA-9F79-482D-A526-3F43E886EE3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DB42C957-DE8B-45FD-9808-3C0C9353101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4263C761-5DA1-4086-B6A0-621BA55A3D39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28E0975E-5ACA-41B4-AFAA-51301A623AF0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06F836D7-DA94-4F7B-BC9D-5B5F74E4482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9032C0F9-5B00-4272-9590-31EF3BBEF6BD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F327BBC2-85C9-4893-A552-735FCBDC4F81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9CA9ED60-7436-416B-A144-0BE074CBD58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701367E1-7683-4817-8B3B-2ED60BE4F87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33692BDD-CD8F-4975-9A4A-6899CD69A22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276106E4-629E-4E52-978D-521912771C7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69E7BD64-C628-4968-B4A7-6A53AA31E27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70C54B8F-93C2-4B5B-8108-02CEC87763A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31959F57-1738-4B48-A560-AA88475332B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4EE14BB7-3C52-4E89-A58E-FC2778088E4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7A038BC0-6405-4119-AB80-25FA698C014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4C2DBC9F-9EE8-427B-964F-9EFFEA935C3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47CFA3C1-BFF1-4B6B-9D77-0290EDA6571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0EE085DB-E521-4ACF-9DA5-6346220DFE8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0295FA7A-E8AA-4951-BFCC-FD60470DEE6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65099F43-9971-41A0-A4FF-53F7B3104E5F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949B5028-8F8C-4B94-8DD2-047B338428F2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C352509F-2BB2-45A1-BC3E-2C664F9485E7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4E828BB5-4E2A-4D62-8DE7-8912F0EBD1C0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423BE32C-2246-43AF-977D-855D8928FDBC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4476B5D5-43E0-47F7-8FEE-4A388A2465C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E888846A-189F-4DC6-83E5-B87C7DE4932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A4301BE5-57BF-4998-B156-F2465C6EA05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DC11F182-D6E4-44EF-B4C9-2AE696AFD51A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789CEADF-6B4B-445E-B72A-18571171E90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05471DBC-77DB-4310-B0B2-0E222490EC7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29114A21-B825-47F8-91BA-BB4B40C9836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3D2E9FAE-2E79-44F9-B4A9-20E61EAE5287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418A467E-5CF9-477D-8B41-ADA57D1F1257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B44B4623-F139-42ED-B245-750A97F70E8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4D94A7DB-23DB-4316-BE8F-9A340513469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95FF3EB1-17B8-423D-9A4C-77451B7FB0C5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5EF5E37F-DFB9-4CF4-8A14-0549E522B584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E7557522-7CFE-47AC-95CA-2B5ACC45031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F8E301FB-3220-410B-8EFC-EAFB764AF087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83856F39-818A-427D-8845-22BF48F1EAE6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7EF73AE0-56E5-400B-8ADD-F1EF70943BD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38AF2708-A2A9-4266-A2ED-7234C0E2073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CB7A638A-2763-43C5-B916-ECBEB8B1C0A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897846A0-9C43-4646-B8F5-95D62B7004C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D8DA5400-B45B-4A15-9116-C88F911003F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6DE03DB6-0791-4AE6-83BD-E48D4CC4AE6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BC620EEE-F243-4052-AA04-42513F4A7EA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995B2513-C00E-4CA9-8741-703BBE6AB3C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BBDFEC37-0EE5-43E2-A8A3-218C451837F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772BA945-023E-46F8-991D-CD341577A47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751CD9B8-89BE-4426-B6FC-8726FEC7415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024D2C18-1E31-4563-9795-E5DC30428FA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B3C9B1AB-E72F-47C3-A476-7116D33C18F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85E2D5C0-8681-42AA-9680-68D4ED0DB6E6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CFB2E05A-B543-4A5A-83ED-50F1AA42ED6B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ED52B1D1-BCF6-44CA-A689-E810083858D7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ABAADD5C-4BB4-4406-8FF7-703D884608C1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624C5AFB-AC8A-41C8-8034-293900F2CD07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1A6F3C2C-C60D-4943-BE14-31B4273E669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1637D7F9-2FBE-4DE7-B158-DAE9BAA659A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C06946D6-5049-4542-B38E-C481C0E062D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76C289A1-ADE8-4F06-9171-5AF7D433DE9A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53001117-A72D-4E8C-A490-5B91D9A59A9F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2B0A6DD3-9C4C-4DD3-A24E-19C17DF1D43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33FFEB1E-EABA-41FC-BBAD-B048387CEFE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E988C255-D9CD-4626-B26C-70BCF606CEED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2154E5E5-C180-46E4-BD0C-7DF5AE22AEE1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E118D483-062E-4F3A-916E-38DC5B9BEA3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A35E69D3-78EC-4AB9-A690-1A683DEF17D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95D2C5BD-BC52-4C3B-BDCF-A1839F6CE7CB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E1EC0A79-56E5-45CA-A765-E8817A077083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9F4ED08F-71FC-4AF0-AA1F-C581FE2A6518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BDB8765C-30D1-4A2B-B571-093B686BAD75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F2C0634F-291B-4F8E-A619-30443AB8A782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4471C34D-B710-430C-ABB5-9F6CCBE3C6D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AA547D88-85E9-4DF5-A1CF-9BA7418C864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D5E6689F-EA08-4D68-8FD9-FCCD59E82E6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6A2F7F18-C1C9-4354-98B6-48E653C0F95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1D62E07A-9CE4-4D69-AAE0-9638924226A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4E765BB2-26E4-485C-9AF1-15F505AE4A7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C259EC88-BBF6-4DDF-BCEB-4D819CDFDF9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457B575A-7F7A-41BA-8F9A-845E13711A2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1BD44941-C454-458C-A8D2-F498555DE3E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DA42D9FE-A22B-4819-B1F3-C3F2CF40DB4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10FC7A94-42E9-467E-9121-B7BE0E9EDC8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6702BC9D-0E97-4FC3-84CF-48B4C03710C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1F71654D-6A38-44AA-95F3-181B4D2319B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6647995B-A5FF-4247-AA82-62978D18FA77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B0AB1A8B-19FD-47D5-A5C2-E202F14E21C3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04966B8D-7520-4010-91F6-BD321B52E23C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841FB969-4BAE-42F8-A7F6-3CE9056F783B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7FADE28B-D1F0-40EF-A90A-2752F2ABD97E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5D9D72A1-619A-4772-8ECD-007999C36F3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3A1F9E4A-54AA-4250-879C-A4370FAB07A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E39C2144-D1A2-415C-A2DF-7B7456004FA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22DD14DD-FB6C-40C7-BE55-486EEA7BA0CE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89334EF2-83E1-443A-834C-CDF4DF56901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7618E564-267D-48CA-B07E-19063CCDBDE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5841381B-A2B4-4CC5-A37B-8CF84C393D7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8CBAE37D-E5D8-4428-88DB-66FD116C6FED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B324F0EF-E987-4579-8576-B086783ED41B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C36795E6-F0D3-4EBE-9BA8-538CEBE226A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920C70CF-FC77-40C6-9F85-C874432E9DA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7EFF896E-FFC9-41EF-B357-EE6A11EFDF1A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50FF903A-DC6E-4AA4-92F9-E7BC98218EAE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7B4EEFC1-D907-4862-9AA5-13F0DBDA4007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60DCA534-4E90-4B98-B3EB-CB071345BEE8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7BF519D9-3E91-4104-8724-4F216DAB65A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A7581A7A-C547-41BD-A889-0AC71B5A3BE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B00FCDBB-50AE-46AB-8D65-72F8D165EFE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8D6972D6-5DEE-43C2-80B1-95665B7E219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F4C55C27-EA3F-475D-A09F-D741D1C4E04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C2981297-7D2A-4B99-920F-2D31351DAFB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34FC06E4-E3F4-4BA2-9D29-DB0D78601DC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515844B0-E3A1-4C71-83FE-1693013FDE2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A0B82056-87AE-4645-8533-F2DFA007903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B995D622-C6B8-41CA-9D4F-33178B7D509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11414AE2-A63D-4954-855C-3410F5AD933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22F161D0-1625-4D30-BE01-F228729E6F0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6D32ACAB-D4A2-46B4-9B5C-799D090AD5E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3ACEBCD0-F262-4388-9152-8FD450FDAD3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83354BFC-43A6-4724-8F12-0F4E019CEDAE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C6D236BB-ABC2-4447-9710-3D70C89F2A2A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6BAE51A7-4742-457A-91DF-87ABD8198825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CCA11F4C-0EC2-42E5-A24B-C0F043642657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D6201BB7-E753-45C7-8DD3-EE99D510773A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4B4E456D-C5F7-4F42-A3C0-DE6A43D7B86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B34D79EE-33E7-4262-9BF0-2D8929D7011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E8565C8E-7DC9-4AF9-A029-038114F6C80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B3AA22F2-DE06-41AD-AC35-B699E314730C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9FB6BACC-172F-4E55-A6A7-A8953020FD8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A029DE33-50BE-4A9D-AAF0-8E0DF4D3B38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A0EFAB39-8271-4A99-A881-CA0C39A2635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153545AC-EE60-41BF-84D7-03EA8796B8A4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45CC080B-9870-4BAB-BAF6-3E5500E6786B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88FA5910-9025-4C74-B96D-3B1902DE136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1CE5268C-0622-47B9-AD26-4F4F7E8BCB3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D339E24B-D236-43EB-916E-E58CD10D3F63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A4A0A636-AE19-412A-B631-CD5AFCEEA4A1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564075A0-5BB5-4684-82F3-A01467D07305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20CA5209-9443-43E1-8628-DFE9BBF376E7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D0BFF68F-7E3F-46BB-8248-011246EE6D87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42B55B52-6FAA-4FD0-8E78-E2A879123A2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B5B45E2B-9348-4B59-B4C1-2C1F914EF0E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D04F45E1-B5F7-4E88-A857-8968192C5C7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4C9D77FD-1578-4262-96CE-2B39BEDACDC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B62C426D-226D-4466-9F51-BEC10B095E1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BBE6AA8F-A853-4529-8CFB-F5C7BCA8BF0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91697BB6-C9C0-4393-AA78-065767836B1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F7A1700D-9C3C-477D-BBAB-8F1CF777817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29BC352C-9F45-49A5-B15D-56C31EB9678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4D81944E-540F-4484-86AA-9C183F8A4F1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20FCFC72-0DE7-4CBD-B899-C617BCC1F4C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97EF2767-0EAC-47C7-BEA1-E6BA851FC14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5AF6439F-E937-48D1-8965-6160128D524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F0862CB0-05FC-4965-9890-A9E1CCA23738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6119D251-50F4-4034-A93E-A2992D299255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58702062-BA12-4543-91A5-066B08AA6BDF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45D9AC5F-FE13-473C-A356-3B90AFE3E448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A3012C7E-B0F0-45E6-90D2-1424D9B17FA4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8BBC2BA7-8748-477A-AD33-D67F9885F49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71C4DA69-E35E-4B5A-ADA3-C4C081A70D6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F425C9B8-FF53-454C-9074-FA2F1EEC0D0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262152EA-6A0D-4643-9ED5-4A62A8296841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87EC8A69-66D4-46E4-B1CC-C87322C6493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A1B02162-37EF-4065-8190-2D51C5F4AE1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D80CFB02-C2D2-498D-91C3-9116FA07F235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EF474BE4-81AE-43EF-BFFC-D5E6C2E3B3CD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8533638D-F6D7-4800-988B-6FFB0F35B0F2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6A461AE8-B7CB-4293-823D-EB42A2B152D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62CB3D27-0089-4BD1-9F46-AD3DEB7B402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834E0DFD-3E67-4B36-B04B-874948169A61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80A20FF8-F6F8-4836-B4B7-5C77536400D2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04CF8644-E725-476E-A8CD-68B1A226C80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1AE41604-CA8B-4720-B0A3-4B8A40610F53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63609166-2F41-4CEF-AFD1-C2E9652B0D6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A213BE12-296F-4B5C-A939-AD6DE920257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2FB8F224-0823-41A3-A1E3-674044C874A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FCF2C7C0-4F85-443F-90B2-B35E0657DCF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8EBEE8A7-9BC1-41B9-A192-4BA691697E3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8FE1B008-E0D1-43F6-B0C5-FBABD57346C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A7790DFD-C02A-41DF-A7E6-ED0FAB30017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C15DA49D-2DED-4EFB-912A-8C69D7E595F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A3C06331-9009-487C-BA7D-824CD43A14D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C9C3FB46-12B4-4B4D-945A-3EDF2BA3F2A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919921A2-2EE5-4951-90E9-C06201049B6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23DB2A62-7CBF-4619-A1B4-E31B5B731EB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D633AEA0-F3BD-4BF9-805E-6270DF44078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8D0065EF-1D12-4103-B10E-B824301EE4C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3EEA229E-09D6-489C-8A51-B5347CEA26BD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ECF4FEE4-46F6-427B-A3BC-84523416BA8C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35B9BA9F-9255-4984-8E5C-9BEDE3B97F2A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F63D8C3C-6B9A-4FA9-8FC6-BA6CC41F9B6C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426D8E2D-B7CA-4AFA-8902-482646C50E8F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2E6A2F68-3105-42A3-86C3-32637CD0F1B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1A9DCA0B-2A0D-4AB0-B279-632CA6B6577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BB58948F-4A2D-4752-9826-D6450DCB21C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B11553AE-9C1B-4ED4-A192-6AB3B554B27B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00BAED8C-B575-4980-8A74-5C6BAD9B278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4A1B64FD-3CAF-471E-8D95-AE50A0B9D482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F842254D-2D13-4CEA-BBA8-FE6BF6CF6C8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3CD1F462-CDEE-4E4D-9E95-C4FC82A02A78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9CE374B8-7A52-4042-A905-0B954C29B4F4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92B5541C-8AB4-4AE3-95E9-76A9435D628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A09ECDEE-2921-4708-8895-A6E242A4A80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C64655B9-2431-4499-BCBD-BFA5E5F5C1A3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80A731DB-11D3-4935-A165-DABECCC56B2D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9615142F-AAA5-4B37-AC74-97BA53F626C0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CCBFEBC2-D5E1-4EED-907C-A942852512F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7E95C324-CFC4-4A90-A41C-3559809C52C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D3BE4959-0369-40C1-AF66-EB068EA16B6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04584A41-9A51-47A8-9E13-DDFE43DD6B3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A6C85974-70FE-462C-B09C-2A87EFFAE46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2BE99F53-D433-49A9-B548-1CB0E3E9448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E6FFE7BC-9952-4DC6-BB19-7F64ED5262C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8350066B-A22E-4EFB-8ED2-14120746ED8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F3B8EBC9-F6E4-43EF-A757-7F0278BA1B5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4F9F8629-97BD-49B7-8111-FE0B4815135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079C31C7-317C-41F6-AB3F-EBCCE3EC042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5439F03E-64F6-497E-B156-A3E5DCFD97E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FC55C349-36C3-4217-92DE-17A449CBB81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027DB6F5-9DE6-448A-9C72-BD67FD68C86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2436547A-C3EB-4A41-B866-4C20C6287DB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177101AF-DFB1-4A54-B60B-8D70BA21A96B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259D1F97-8989-4197-B9D0-F3DE1154A4D4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9A199DC4-F1A5-4413-B8F8-788045088A83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2B1CCFD7-3002-47DF-AE87-28E65CFC03DB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D88BAB4F-035A-4D65-9967-5B9326AB8E9C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A787DAFE-D86C-4046-93A8-76C98E56A6F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CF2A681E-7FD7-4FCA-9F23-679140E9D2C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6516D825-0AEF-440F-A228-1E7AB9BC859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A1A391C1-0B89-4E0A-90C2-49011B145E6A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90AA6F26-6EC9-4A79-BC32-51056EFAE92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FB45723C-1DA8-4766-8657-94214CD84D2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B9997865-CCD6-4C67-8792-92F5E896B9C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80AB42F9-9DC1-43C9-9985-8B2ED618E83F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0C6FB747-98C7-4A36-A706-54146318BD19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99B54E14-666A-40AA-972F-0A05129C174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4B5F2584-F04E-4AA0-BEBC-FEECCFBC3D1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2D2EC7CE-FBC0-4ACC-B34F-3909FA3C1F95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9357C053-B530-49CC-B158-5770C4277E7A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E9070DE3-8ACD-4AD2-828E-929BBA28A3C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114F9582-E4D3-4F87-B64B-D41B5EE96E9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216EA9A6-9AAD-4D94-B384-3FAC484C853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93A5BD50-6730-462F-A636-858D4068A27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9BCA7F1C-9D46-48B1-B56C-6AD0A136535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1C63A37A-4E06-4529-9349-E6F6A4989AC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0ADA940F-EF28-42E3-9798-D50A917B842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B6899FEC-4BD5-47E8-AA92-B4113BA4697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8D2DC8C9-5A1E-4080-8642-D962F98739B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A6A3FF34-68DD-4E56-9E78-B05FCB16B18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47D0311C-D3AB-42AD-9816-1BBC77AA0A8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579F03A0-5FBE-484B-B37F-AD1F2CC5BBC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CE27DB52-6714-4671-B85A-EA099111F4E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0F070E96-CD25-4047-BAFB-1E17A33723A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42792D02-10AF-4C65-A534-CFE89EFEA99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DAF088E9-FD22-4D89-8C92-3EF87CA2F4B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B536F363-2F11-44DB-9563-F4660D1C71B1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D5E0837F-45D9-47F2-BF18-0F6EBC0B11A2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F693E51A-BE5A-4C57-B73F-68436021013D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04CCF6DC-6841-4920-9D9A-14C1BEA7BC0E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5CF71952-4BD1-4978-935D-70BF27903D20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204F90DE-FC38-4C2A-AE49-C87D83DA36F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BFE19F09-AEF2-46D7-80AF-F57DD5D840F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FEA0FFAC-0C42-4EC7-B2FD-B8EC85EC0A1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4856D4A2-E4B9-4C45-B73B-D262867F8349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44D29720-0D6E-42A3-BC7D-67414416BA5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E13CCA48-387D-4547-885E-85FCA0FA98F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6AF36BFA-0418-4D78-A0F9-04CC7B0C6F1C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F6E73AFD-4943-42F0-9CD6-E23AC295F068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97D4311D-910D-41D3-BB20-FD42724A0232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CA7A3655-FBE1-4A76-9F17-FF60ED23E023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FE3FA3CD-4FA1-462F-AA84-F033F5E414A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C778091C-709F-416E-A891-5D8D31A1E9DF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F3AF2E29-3343-444C-90B2-FB396FED2EB5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1BCAF045-516E-4A4F-9EAB-4F41B2F0AC8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F45EB117-A63F-43B2-80E9-31C1973D3140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AA888447-043F-41DD-87CB-C3F7493DB477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971195A5-9DEA-4047-9569-BD0252B7746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4AB2E5CE-3EBF-46E5-A0AF-96DF9A414D2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A744CB02-CE00-42C3-BA7E-8557476DFB8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4F29266A-5C30-4A78-8A86-CD317CA3741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A152515D-5757-4FBF-9EA2-2E6AEB5772D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C41EFF44-348C-4155-80EB-268B8BB03FE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F07A8ED8-25EC-44A8-A7D7-AF9C71724B3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885F1C05-6658-4824-AECA-AE16863E041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CB979619-0740-437C-99B0-5A519B1C590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C6F192B4-F636-4352-85F9-26D3DDB35EB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DAAF8780-ABF9-4BC8-A45B-D0A817DC0EC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9904A2ED-37AB-4F79-93A4-65E9DEA8A63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AF1DBA38-876F-4C54-8688-030E576E5AE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D76E000C-B9FE-4FDA-B082-2EE9F890BE90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C9DD9E5E-7862-4225-B8C8-3D981A969DD5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09482EAF-5730-4D6E-B794-3A7E7C2321BF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5861E1B6-4D7F-4343-9E19-6A97219DBA0E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2BB05075-5D71-4821-8118-9621460C5967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28A3B3ED-C9D0-4459-8209-8C541A68E22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DFCBD7B4-70B3-4BC1-803A-8733E2F25E2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C2E4B670-D014-492F-90D5-C8ED097B9F9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DFEEFFF9-E941-40E6-8864-A32527A5D095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80EE78AB-79D3-48D3-8C6A-9D088A31F06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D76E4D21-45C3-4569-83CE-1F99BA6F433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3FE3D0F2-5BEA-44A5-BE89-2F7999146011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81543782-A38D-455A-AB4C-FD45A75D09A1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FFD90B45-1CB5-4ADC-97F4-623AB463C258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38069AEA-F4BD-45DF-B98E-A3DA62612A6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E93F21ED-846A-4D8A-9266-00F24BC96C8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F1CDCD4F-B760-4E3F-8C6A-489BDE184E0A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B0FC463D-C301-4DAC-A0B3-0BDAF89B89E4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8764AD26-5E07-449D-8604-6110A1AEEF2D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46554427-1F0F-4746-888C-76152EEC611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9C7E0C96-F526-4BEF-AE14-974B1D510BDA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1C5DB16A-664C-4D4C-8633-11B7A416C84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501294A2-64A9-4847-89B1-DE1EF9D1E8C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9B1E7588-F6AC-44D6-8EF2-866661FF0A3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BF549726-3CC6-46D2-8A52-D8A1FC56BB4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8E5FD769-27F7-4C6A-B97D-C960BA82386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8D5BF3C2-9DBA-475C-A99F-C425F852A3B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143F52AF-4C40-4249-9ED1-B3E62C41792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1A4B5A8A-1782-404C-BE7A-B06C21341AE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949E6D69-8D5E-446A-936F-287C953EF1F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3F953AFE-7D8D-414E-B606-B9E0AE75D82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AD2EB7FF-4A00-4C21-9E58-DB4C167E656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881B87CA-5F2F-48C0-9246-97E8C02EC8F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950398A6-32D8-4556-9AB5-5D74581FEC9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5F87BC11-D8C9-4285-ACE9-9F79712DB2DA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48998CBB-A83F-490B-8E9F-543C4738D857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8500E67D-E4BE-4707-9655-F595317F8137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88F98729-7060-4FF1-B7E7-A7F8C7C4114C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D3F7FAC9-DF76-4804-AB06-576FC547E1C7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2CACE800-AFFF-4BD2-B08F-D2DFF6ACC37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5B566259-5E62-43F3-AD6B-F8CAF9F079B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5C12CD39-B8D2-49CF-9042-1BA9644FF9B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544D3E61-FE68-440E-9E96-17C968E4F391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D96B925C-DB1C-4232-9481-96108B6982A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26851263-15A0-416E-80A1-590DD7DA00D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BB426D7A-040D-4767-992B-042DBE252A8E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C1C7CB7A-9EDC-484C-BA69-46DA72A3E751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3DC8EAB7-9FD6-4CBC-9A34-1C2789ACC20A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FCF58207-4FAB-4F01-8023-D05E496679A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643A5482-CFD4-44D2-9B69-A70F6CC8E34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8503D372-2604-47E6-8CA2-3D70E1DDD151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94C8AC7E-6D01-4130-A984-814188FFFE98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8875347C-2D3E-4084-BE10-5FCAFB16E06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D0C48043-C723-4309-BED6-BEBE26C182D6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8B1FBE9A-A026-4A18-A5B0-D0605F1ED12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DDAEB46B-8796-4C31-A91A-E6E924B6F34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7B145707-4129-46F1-82A5-E1361667300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BE7BFAA2-30BC-48FF-8E69-B096553C4F0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E83BD9B9-BDFD-41BB-8C86-A4BE4560493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AE99F558-85C8-4B1F-AB67-1903A22731C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7E26EB4A-D303-4509-8614-4BA724E4860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E4F0AA53-0571-4B18-BE27-738E818700A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1F86327C-A037-4F7C-9A95-511E30AD93B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5B367ABF-23EE-4434-8145-A6065FF2640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28561A6C-356A-449F-A45B-38AE3119F6A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38B0F035-983C-4D74-8800-2C8DB6686C4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987346B1-6CCC-4C20-8A7F-B6342E5EB2D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5F66C464-FB5D-4675-B009-AFE404E6545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A50B743B-57D1-4737-ADAF-122D32BCC525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7DBB25CD-E041-4D44-B5E9-894DBECB2CF8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A52C98AA-4A65-4275-8C8E-F60712C8B67F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BE7AE60F-EB98-4108-B562-7F20268E3057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7219EE6A-4965-4679-976B-FF64B5143E4D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B2D21385-283E-49B3-BC4F-BC32BC89136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5A005A0C-A0F0-4CF2-860C-578625B0F9F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96E484C1-19B9-44A1-9733-7394F367E31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E9865A52-B6FB-417D-A3B2-3CAE6F2DD8E1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9AFED3F9-CBAF-4C20-B6AE-D1F5ECFBA2E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AD8A70A4-918F-4A6E-A11D-0C352777E9B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903BDC14-7570-4E6F-A8ED-C613E2CC1BC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666B7171-7050-47C5-9AAE-32A02115F965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05B5C18F-2A19-4D59-9FE1-2778EDD41331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B7AAE6C3-C5F9-4819-AD53-5EE32758500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E27A4386-DAF6-489F-BE22-F155EA6321F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F4CDB134-F127-476E-9264-6E39540C88D0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63AD3EFB-8655-49B9-BFCA-C4391291EEA1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F104A5BC-6CEC-488D-926D-68F434DC300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187DA5F1-71E9-46DC-8643-44C50B3BEE6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2D72102C-AE2D-49EF-947D-04A019DC3FC1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F5D83574-CA66-4741-8776-030AADE1D60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36F637FA-FA56-4614-9750-C88B98D5B54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F1FFD1C5-77F2-4334-8374-57F156C0A4F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FD90C1FB-FDD9-412F-91A6-F78787E15C3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B636236C-DDB7-4DFD-9170-A1FE62F2282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3D78CF3F-267B-4DE2-B868-6FB78916997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C6BECE7C-FF56-4D45-8900-3551B8A4060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A9EC6403-0D39-400C-8F89-349B9A599EF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F986AEF6-179E-4880-97F6-688D01D6BEE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AC46705F-2685-4418-811D-28406A5689D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F5876ED9-A8E4-4B8D-9DDD-B225C77C026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4D567439-2FF5-4E34-AA16-F0267F83B99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F4E6C5BB-EB1D-4F0E-9503-4617416321C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8DA2421F-30F9-472A-9666-1885D1ACEBB9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040A68BD-6B0F-4FC7-AC8F-F8010BEC6897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E0EF47E8-1281-4CDE-A70D-22D0C5F2737A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3369D753-6D39-4A29-8ADF-93481353228C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D0C03FA7-1B28-448A-BE63-CE6630887038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8575E8FB-33CD-44B1-B7FB-D6C4E085B4C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4F49E6F5-1D37-4948-97C6-77F4784B3AB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B916B627-FCA1-4976-8DBF-C0C23A977D5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FEAB5A55-C7D3-4E9B-B0A7-E2D6A8B297C3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F2191EF1-A72C-48A2-B969-619B1591FBF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929D61EC-8FC3-424C-8F34-98E2ECE0C61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7E8E12CD-1DD6-4DE8-A53F-ADB5ACACF474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1DFD3673-3FB8-495A-801F-0A2F876DB8AA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31C425E8-F191-42CE-8E09-721165D821D4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A8D2B734-2E67-455D-A1A1-6AEEAD154C3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954942F2-0A38-4733-96F3-A0F8F32BBED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48120491-6935-4881-AF14-06D2E4E98122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AD5A4D4F-2833-4D38-90DB-E3900173C286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79E11A18-4815-4054-BB04-6D58D2F46D8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434D022E-ED8D-4134-A728-4F1FE77C722B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E688945A-ACFE-4A7D-BDA1-124E5C63A5AB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62340D30-A55E-4E74-A8FC-099EAB4678F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5F31C080-C8A0-449E-B91A-27288B41567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038AE534-D81F-4E8A-ACBE-67E0285A9E3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3E66BD41-D82D-43AE-A9ED-FE0243A0727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E4FC2CA9-82ED-452C-A50A-37D425865A8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9ADE19A6-C973-4C0C-8869-A5AF30C57F9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068EC364-CCCE-4F7D-BEED-67B0AA1E8C8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A8099235-24FC-4EAE-A61B-03A046FB1E4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2534A133-D70E-43A5-9510-DF0CD4DE57F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2511370F-FFD3-4FE1-A448-4C25856C887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C6C064BC-778E-400C-895C-64478F42C16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4BE25A7E-90A3-4067-AD28-C9BA19894D8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7F6C8CDC-010C-45EB-93DD-04B624FDB4D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D7825162-0C87-4FF2-97F4-BEB963300457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EB19C304-D421-4CDF-9096-620E739DECC7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4D9D6ABA-32A8-47E2-B640-72F74344E4EB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A83C1328-E042-465B-AB62-776CFD03A206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EC26D2ED-29B3-4CFA-B75B-1C68F07F18BB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70E1396E-BBB5-4FA3-9D87-1DAE0868B72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6F61760D-4EC3-42EC-A0B0-8C6BF36E477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B09583FB-8B59-4758-B4D4-F3BE4CA3184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E0EEFE86-3260-4EBF-BA22-C7DDDD05913A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9DB1A11F-77D2-4F6B-AA95-8FADC85891D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9A696CB4-D11E-44FC-A5E3-4054073E766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CDF08DE4-49EE-41C8-B2A3-9E32408DFDAB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8EB6B4F6-C2BE-4C66-B112-8F9476939CAB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5F6F12E2-4BF3-486A-A831-580ABFE86697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1028E475-29D5-47EA-991A-D16AB680B04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B85DBE06-1747-4F2C-B151-18AB2021F1E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5BE4A88F-2500-4214-AC69-AFB367397B1E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F4105BF8-19F1-4E41-AF72-E4AE66C14B3D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4265DC90-02ED-4828-94D1-D313D0B7B09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DC2360C2-452E-4430-BCD3-BCFAB98EC789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C2381A3C-9461-4E5A-B6F4-EC87CDEDFB9B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7C70B923-2F58-445D-9D16-EF303BAC458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78D586BC-4208-4901-B999-572E0141517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09F471CC-1B01-4BA8-ABC8-DD44174924A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CAEB4588-C4C1-41D6-B982-D5C2F319BB3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E1678262-5355-4F31-9360-144E6CA487B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AE5FACD8-C9BD-49EE-BE62-EA44103E024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723A44AE-5965-4EEB-9396-A7254C266C9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BE5D3F21-623C-4ED7-91AB-01CE14CE589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38C37CD0-AF29-4268-A21F-08592406A45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EE262329-9968-415F-8374-B5B67BB06B6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F802A7A6-AA0A-4545-A042-14F8AE74E6A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6476F90C-8813-40F4-B03E-C854975C347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45369DFF-201A-4274-A4CA-A15789CDF33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68E877B8-6A07-4569-9152-9B29F6DDED67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779933B7-60FF-4B42-AC04-2919B993B77B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61B9342C-9E3F-4EDF-9A5B-4472D12B2275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22037675-7C67-486E-B58A-4CB4854925DA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8D3D9A7C-A448-46BC-A600-E3D7C95C5BF4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42A08778-F1F0-441B-BE67-0EA891C8851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F0F4C92E-24D6-44E9-BB8B-7B51CB2C4E3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2A9AFD49-9696-4C9D-A244-227B6CB3246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DD0CF243-DCAB-4DEE-9AF8-25EC9BE43C24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6143EB45-4943-4CA9-8F8B-42FA6B973EA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94E4457F-649B-45EC-8172-DB217AE4FBD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A1B628CB-7FD3-4B4C-ACE2-7388625F0052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3FB15BB2-C5B7-47EF-BEB1-AC4AC5D58E73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9A68E246-3348-44AD-8F9D-F6D488B5F895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BB764CFC-28F2-4376-BE8F-379D9F2FC20E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D4D285F1-B2DD-4DD4-B2F5-EE65E209194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348F9548-9B7B-4127-80F8-5B2DFA3A812D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B8E3E885-8916-4CDF-8443-0CFEF77704F1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F494899B-4721-4B13-B8FB-216A4262404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8A6B5501-E4FA-4105-AC37-9B4721CF5C90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9034F50F-7898-4201-A61F-A831451B076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C04BDD2D-F26D-42C9-8CAE-C55E893AB5B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5C92EB14-1F21-448E-86DC-A3E54D78FF0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EBFE509B-C27E-4656-9B0E-0C4F8415701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14CC6398-3518-4F67-A1FA-12EEC3C2F81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8C0C086C-C69E-4406-B0BE-2A9F675CE61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00BDCBE9-196C-48A2-9C1D-441E720E892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D5CA3494-FD0A-4FF9-B405-452D801086C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796CA8EC-1349-4387-915A-5615B9DD052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10B85550-770C-4CC9-8146-868EFB6AD47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50BF1AFE-17D1-428E-92EF-BD2E87A885B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759B1490-F153-45B4-9896-C1F67D0C545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86998075-DE05-47C4-B4ED-5E00CAD2C38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9C7B6E58-5F85-4054-A94C-884FE5D98A3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DA2A94C0-3718-4A69-BB4B-7785A5A24A7F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329569DA-5293-4518-B493-467990E4B2B6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9AD4D621-3073-4E93-890C-7BEFED7E10BE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8E42BDC7-A41C-452E-8E36-55C4C405AD2B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F6713084-34DB-4047-BF91-2E4F81C7E02C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2168B4A9-0968-4E92-ADF0-705B8434461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364E4C62-D8B6-49BF-95CB-D9AA67701E7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125F6787-AD62-46E4-B073-85B1DE1782D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BD73EF99-4108-49AD-8F68-70204AE594EB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074B57C2-D7D6-4F1B-B2AA-8DA7F7F73C7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5DB9FE4E-0610-4CF8-B884-1A51D6628A6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C540467F-F7BD-44EC-B737-765DBB639C7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90393D99-BBF1-439A-8539-05CE8C2D0FED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49FD1773-1BA3-460C-BB24-B046781C161A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C94EDFB9-278F-4E2D-A10F-2C852791415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FA7D4BB6-A156-4328-973F-CBE7B1FC023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3E7D5906-EAE3-47C9-BB3C-9DF822E9CCD3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A35C984B-718E-4C6C-AFDC-39BEA9DF2386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85B2470B-030C-4AA7-BFFC-04989BE59DCE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2A85491E-B6DC-46B2-884F-EFF724AEAAE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9027CCBC-0450-4233-9644-59616B158C99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83E2511B-DF26-42EE-9A4C-35C48C22305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0CF3350A-80C9-4964-92DF-79DE461F422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DD988668-0437-4A6E-A1FE-28782B6A8E8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5390C115-1595-4203-BA78-6118D5D18E8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D38AC050-622E-46F9-B9E4-5A76D29F81F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D7275155-06EE-46EC-B12C-6D4B61201A0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159B8250-8458-4BCA-AA8F-D5E992F2072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F4C7A117-EE95-4EB2-ABB2-EBC4869A82E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C912F066-ECC3-4738-9223-8E34AB147AE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1352ECC5-072D-4DB3-B655-E5566749AD6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C158F5DB-43E4-44F1-A445-AC96836DAC1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1D2E7F59-D404-417A-B4F6-B2DBBB756D2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2EF976FD-167B-4E64-988F-3146AA955AB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A8778447-F9E0-4909-AF59-F2C9D38CB78D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C4C10ABF-340D-41BF-A07D-F9BF760F352D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DB79AB13-D4F8-4363-A0C4-5B29BDCF0C59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D447F4C5-1662-4BEE-B68F-EFCDD80D3277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7F7261C1-C416-4C51-9870-8E88F5744BD3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0FA23B24-C920-4A25-896E-383248A2AC0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E7A84446-D58B-463B-AA3A-BAC4634EE1E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D5ED39FE-7C48-46AE-B498-2B9A5AB81F9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D43E791F-7D14-408D-9A02-D17EB72D2FE6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1D02D96B-1976-4E7F-81CD-6A011E05FBA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BC08464E-ED4B-4D23-B9E9-1867D30BBF9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F2329374-1E93-4797-9666-3A6018F659BF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35D9875F-F01F-4A2A-A040-9EB1C53CD3A6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AB54E5A1-9067-4DD8-8754-81F57D5D926F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7092283B-205C-49AD-9C46-56683F802D0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25C41FEE-6E9C-423C-9EC6-D696862CF0F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1084EFBE-1683-4937-A75F-CB734011F465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69D77B92-93CF-4E7F-B540-C88045E6A075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2CFA3321-747B-4A4C-ABD1-8A2D8C94A5A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BCC8FF90-4FE7-4E5E-A7C3-7432E35727B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DE496D4D-9435-4D5C-B06B-3E11EA495508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994F3598-821F-4E21-8D2B-3D709D7659B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17F2AFD5-E797-416D-81CE-31091114BE2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2C267008-D9F6-4C5B-B86D-820E1F8D050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C9D65AEF-FF19-4BD3-9EEB-8D378F5ABD3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DD55B0BC-7377-4C2D-9979-C1AA02EC589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B79AA3FC-5578-47BA-BCDA-B21D8C3063A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579B0E32-5FE2-499E-A2F0-66CBCA96EE6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3FBAB372-7F53-478A-8C00-58981F8209C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40E68D44-F91E-42C5-BE4F-F8F9D13CE6A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76EC1C84-A53F-4603-9DE6-3F778DA5ECA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2FE3B5B9-6DA4-41C5-8969-165074DBD60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9D02C4A5-ECDD-4087-AB01-C3C73621304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95DACBA6-60C4-4D18-9A35-67C6BDACD3D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D93DE629-951A-4B7A-9A5B-0301935ACFBC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2DAF646D-5D96-4DBF-8AEB-DB2D62C222F9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334A89E3-CD97-48FE-875E-BB6C97AC763F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727719B3-3252-4323-9FCB-6BC50619FB41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B9BCE498-09C0-4F26-A52B-E8F8EB2E66F3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199F58CF-CE20-4C94-A353-DFF603644CE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9C676954-4394-451A-AA2A-9E0B20A7857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D3D3C86A-0BC7-44C4-B11B-6AA81BC7E6C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EE6D3AE0-9053-417E-AE8A-91591CBD4186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87155CF1-0E55-4CB2-88D6-71D740AD081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F6A04E4E-2F2E-4589-BA7F-09EA8A3B014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78D4CDD6-0549-4E52-A95F-D20276300B6C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4D1F973E-4DAF-4FFD-9415-14A5996978D5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2B260E0B-928A-4838-8598-86A1D454A3DE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66F13542-54D7-4817-810E-A8A26BF26D0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B7A173D6-76CF-46A8-91B5-96A66D5ABC1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18A0A18C-AD5D-497E-B2FF-4217E20132C0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471079C4-B854-4CD5-9862-E0D76A9A65E4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E463D258-A00B-4DE8-9DD9-D6A0A867565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445AB90F-F636-4340-8178-074497BE1940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9F810D90-F2F0-4B38-B25C-66304CE77F3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7C6E3158-2F3A-4FEA-8DB5-BBCC3F36974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4DD80CE6-FF4A-4BF2-8266-0D52F45E124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D537B11A-F88B-4E3B-9F03-D16B69708DF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7012C979-CA84-49F3-A7AD-6E532927777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B82D320E-A703-419C-BDF1-3BDBE7E4462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751842D5-8155-44D7-89E5-09A0883F19B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363B5358-E282-457C-AA64-9815224C5F4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3EDE9CD0-E77F-43DC-B0E0-55F80E00FE4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C01B19B0-8D58-4C9D-A856-7D97126B84B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343239A2-FD43-49E1-A806-4463B1AC5A0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33A77005-04D8-4A8B-8A99-9AE9D7DE964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A5C6BF4A-2BB2-4A64-B278-5AC534AB6B2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DF6B22BA-A065-4188-BAE5-95F7C483DF1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5AAFDA15-DFB0-4B42-8C26-E104AC0BE723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845CCDAC-E4B3-4B01-959C-C8F7C09D5549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C9190E66-71C8-4015-9078-C8904AB61AD7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E7398DB5-7E2A-4D62-BF66-86D043CC192D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C8234D1A-D13B-4233-85EB-12225336A3E2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807E8F2F-C925-419C-BA64-6123C72309D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F115782E-DB3E-4480-B1A7-93239BC47B5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4E441CF9-7844-485D-9E8B-5A89BCD22ED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2202387D-EB83-4879-A0EF-00B76AA6CC3E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FBE556C7-5E14-448B-9196-BE6E5B52C16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2173506F-2AA9-4861-8AFC-E3CE7338FB9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59547F08-1858-470D-8784-FCBCE589A79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65030C29-4E97-4DB3-BE1B-F34DF0CADD61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8D142532-4DE0-4EF1-B92C-E9174551EE1F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7AA9D7C7-4760-4C1D-AFB8-42516BB2195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7BC30283-809F-4D7B-A885-182131716A3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EABB1812-B65B-49EF-AA9C-5AC1D4651D7F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567B3C20-A034-43A7-A294-80B0F7AFB447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413D389E-96F5-4BFD-B56B-BE2A3110BA4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050360AC-A947-4071-BA6C-0E9534E96F2A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ECA804CB-B276-4F6A-A5BC-3FBDAFEC0D0C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73BB5873-01A2-4BA2-9683-5AD5F384C3D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DD796146-5AE6-470A-A630-E7D113821DE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F59A62F2-F749-4769-9C67-C910D74BFD3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711CCFE6-55E6-43ED-B379-5EC56693F76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56043B5F-5502-4B41-8194-974CDB64E00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97A1508F-4D81-4A39-914F-AFB96AA0967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CF1DDC6C-4FFF-48D5-A123-96757DD3FEF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D6B185E2-5136-44CD-8A52-B53556C29C0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6D77536A-16BB-48B8-B93E-82BF4210D9D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4661C546-E005-4180-AF63-7D3E0FD1407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4D57275B-1EBF-43B6-B775-2D6930010D0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D9298F40-AE4A-40D9-8B21-1611598031E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E533EAC3-27DB-4814-A2A7-11E68EA8AE7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420A03F5-88BE-49E5-8235-098A406C1DED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49C049AE-7A11-4040-8A1D-E8BC89207D38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7E286C9B-4922-4F9A-9367-D795D3B99F01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576AD0AF-077D-46B0-AEEB-7A2E63434857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96647171-274D-43BA-9945-62E978A7149C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DA09DE08-52EF-45E2-8254-42C0273F33F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1231C7E2-33ED-40DE-83DE-26D033C5ED7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D23ED6E5-C97F-4192-9BAA-70B0E548006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C5A474BD-2B46-476F-A0C0-85500B647728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0163BBB8-1333-436F-BB94-2B9DB4CDAD7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70C99D2B-70B8-43C6-8E28-01B00AF2B1D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563B340B-E4BE-4F93-A64A-A92CF928B1FF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723CB9FA-2CBC-4DAB-BC94-20A1F3046739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A27300EC-1031-46B2-BDC8-E83E4566C922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99530458-A989-4878-8C23-C22BCBB5A55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4996E08D-3331-4B1D-BB9A-9A0816E783B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456C94D1-247F-40EB-9F96-898BFA5DA4B3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41D8A9F8-116D-428C-AFC3-E656B04B368F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CD89CBEF-F345-4B94-A6E9-66473F98217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2C2CF694-E28E-4E71-B62D-72BD469DA870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E8A44304-20D3-40DF-A3A1-D367688F0455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93EBAE65-E6F7-4157-8D53-074D194A061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617C2573-244D-47BE-A992-AD3F32B52D5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67A5BDDB-F66E-43A0-9566-C4C00671282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F7055D7D-ACBB-46ED-ACDB-2D8DB2CD459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E9D56CCD-0E05-4223-805B-B44F78FFCB8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4D587B3C-7A01-4505-8A9C-708B152C431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3D65567C-8E86-4130-B8F6-1BFBC872DD4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DE7D0D8A-EE78-4465-857C-6AD5ABC6893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5E3DA704-737A-48F2-A968-74DBBDDD2BE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8ABE381E-C8AB-4F4D-A8F2-0CEB36C25D2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89D54334-3A37-45D7-9558-CF38AF58411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F7515C05-A3A2-4DA9-8D91-E9197046C5A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D72FA066-5134-42A4-9767-F2876F52D37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A81AA157-E20F-4A18-A630-8B58ABF58AC9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EEFA52FB-229B-40B0-8395-ABA731A6E384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503D49E0-4000-4273-B655-9EE4C60DC9D7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40E0BBE6-4D4E-4666-828F-3385332A852B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1FD851C9-A610-456F-BC0F-A687C32C9321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CDA8442C-A6DB-4C7A-8ED3-B1EEB7ED4A4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05E7C31A-B0F7-4B68-9E89-7D5397A7A20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5B243BF9-E75B-4BAC-A4AB-40EC4D0B1C8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76C2E083-C4C3-43D0-833C-E7459E97DBF7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6519B724-A545-42BC-856C-69A2AA08CE0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5BA50E35-7F38-43FC-BE21-27533F2E744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2CD231B1-C97E-423F-8325-A7290F42E6D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EE0A5A2B-4DF6-4652-B0AA-6BF225BF3A97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071D2DB7-3C7A-4C26-9C39-99D8776F3EFD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C941AB2C-D105-4D82-B168-CEB0992A4BD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6478A8D2-6553-49F4-B0EB-C9E73D7BB1A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C1D11D95-E2E7-455A-ADC9-A76C5D652903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D209C74B-4166-481B-A856-A61F69CFC8EC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C9D46EA3-717B-40D0-B0E3-40DECEBF3C4C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BDD54EB5-6E87-4BE6-B526-97D6B0BFC634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91E64696-4C3C-40A3-8987-C5F8396002F1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67756B3C-1F63-4E5D-AD4D-266EA7DAA96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C3BAF627-9E06-4DEE-95E6-41FD70245A6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06A82A73-8C03-4AD7-A0A5-D1B7FF7512F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839A95D5-F7A2-4C64-8A1D-E6D017841F6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ADF4891F-8DF9-4800-83C6-A6B36934D26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BB05B29B-91DF-4390-B073-867DAD3F7D7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F758DE53-D715-4BF9-AF9A-E65B2503CD9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8878729A-8242-4189-A23B-F7267ED7277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7972D50B-F456-4874-8532-548C11D1DB9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7659FD12-00CE-4FE7-9DF9-C26196ABFF6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B0E6603B-D27B-4CEE-8C57-FE84E643048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D1F8417B-D1AF-4160-A8D1-051446F3F96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F067DF20-BAB9-49CF-941C-EBA8BBEC5FB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5646D360-4A89-4F1B-8F7F-B7F4418A16EE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7B1FB88D-BA42-4E66-AAB5-45F2C761A5F0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F806006F-9627-4D90-A2F7-CB7A237D8B25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5A40D6AD-28E2-4858-A63A-F2427B5B21C7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5C8A414D-7AA9-43C5-A404-F354DE6B06E9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68B35E4C-DD81-432E-8F8C-E491E0A57E2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7C4FBD3C-B831-4A8B-A00F-8C1CC4B66B2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D65F1445-475F-4C7B-B7AC-CDA7ED6F5C2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C3CC086C-2273-4CA5-8685-15A5F8EEC6D8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D85784E1-F8D8-449F-90F7-8545758A7DF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A5E3D2A9-C759-4C26-9D00-A7ED3C33205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B6F6D2F9-6B00-41FF-BB44-6FAFDC83758C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A0A365ED-EBEC-4F2D-B2CB-BCC558EC466E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B53B133F-3780-4762-8542-3845CD94BEA3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3FCB83D5-0530-4B2A-88ED-6C2AE9F0E45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CA0D90B2-EC25-4457-8C80-B73E9EF1FF8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78612461-C42E-4B78-B936-E92826C380D7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9A944DD1-646B-4F95-97F1-79ED0E4E9DF4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29EAF208-818A-46C5-A46F-DEDA045E5C64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8A9565C8-D184-4CE2-94D2-A5A6A2C58A3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C52E8E04-91BD-4869-A064-BC874000A3B3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E2F38BA7-CE8F-4D51-8FD6-46947F72914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5FCF852B-A90F-4925-9CE4-DE02E447DA4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B8040F56-2BF8-473F-AD73-D601764EFAB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ED878151-F4F8-4B40-B289-C039801A0E5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841FFAEC-AAF5-4F83-9D86-E828B5EE5C5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C03A6394-B78E-4DB3-ABCB-2603ACC7DEC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6D715EEC-A25E-408E-A3DD-F44718E1D66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DFF24EE9-D0D7-4DD5-B394-3C96A898F0C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952EFEB9-EFF2-4863-9384-A8AE5B27703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C37B4102-6E5F-46F2-9494-ADC0D2181EE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074099F4-6DC7-40AB-807D-45C2ABBA35D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E0D45E7B-6074-43E0-ACA4-21FEF86C3B8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B1BFFBE5-23A1-43CF-A877-C702B347251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E23E21B4-E953-407C-9D76-F1AB4F078D5F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6275E5FE-ED4E-4FAA-9B46-FF233BEA2245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605106DC-ABDF-4B76-945A-CE63E97394CD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2AAB6C56-C5BB-4FC9-B4D1-AE6E3637095F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394FCD0B-7819-44C1-97B7-A381B2162AB6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514D0069-D4B5-47E3-A695-EFDCAB43F76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1B2C5340-427E-4AD6-9F3F-E239B6DD4F5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0E113BF5-789A-4B3F-B999-9739B53899E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1B93376D-5592-4425-8550-A4C4EC74C31F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34856C9B-CEDB-4DAC-A6DF-615DD2D2CFE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F75ABD84-E056-4959-A7DF-0EDC10DBEF6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97EAAFE8-C07C-44AC-91CF-E5E9C523257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BDA0985C-D91D-4D5B-A7CC-1C2ABA8606F2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9132C56A-3720-4518-AB9E-2CB1E82593F6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5804FDFF-794E-4ECD-8A69-C638BA192E4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D9C75184-F0D6-4F58-A614-1CD07960366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19A9D231-9F1D-4579-A27F-0797226EC390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081A5917-0E26-4412-B89A-0CEE61B0A49A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CCBE4F23-84AF-4B2E-9B36-413585A9B9D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6634FD8D-A6BE-49C5-ACBD-FFB29037AB0B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3DBEEA6C-C9D8-40F7-8CA4-6FB4D89DA0B4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8858AEA5-098B-45CE-A0DB-9D6F5DB2566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EB8E888C-6AD7-4F4C-BE38-FB0079EBB1D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E7AA4CCC-1F35-4CE7-A5C0-0337DB10BDF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042BF8C8-F8CE-403D-B2FA-68009F40A9C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6E781E19-43EF-4840-9F16-EB2231FD0A2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85D750AF-DB4B-467F-B006-F75B0E3A6F8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B05188B9-6E14-43F4-AE91-6DE2568B02E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50A35197-17F9-43F5-AD59-CD3EEBFC28F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63AF04B2-A97D-4EC0-B444-35F624C4EAE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FEDB4AD5-B1BC-4EAC-9736-3CA4D657FA2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CD8C3095-21A2-4D88-A423-5C91C896A9E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05298C06-2F2A-41FA-AD04-FE4D4A63179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17011F5C-6861-4C1C-953D-8EFA63E2289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D83D31AD-35A7-4FBF-9D18-7A7331D2652E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4E911BE3-27DA-416F-A034-EDAD54E2CB1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4F8D4617-CC6A-40EF-874F-6C674238C230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0BB44F4D-2174-41A8-84E1-3B3958F5DAA0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192F7D92-355B-4F69-BE68-5C6EE86FBD38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A726E0C6-A3CC-4F77-9F3F-8AB8292A232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0A4A11F5-EB23-4403-8225-80F988A0786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A40D4915-901D-4A5A-8285-C46781BF086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38B5F56F-DC07-4CC7-A5A7-5141E76EABF1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F68AADAB-BC06-4F30-8E26-687DECC0D48D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E4736D86-80C0-4651-8ACE-C9580FD207A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C63EE780-3CD1-4949-9009-011ECFB4ED3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880ACD9E-E2FF-47DE-8258-EC003CC72712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2ECF41B4-5A71-4BBB-AAF1-D212562FB76E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D662AA07-BF0A-470B-9379-B807695665C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E10ABDF2-8920-48D3-A75C-9A0A63360A4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692BF984-4241-46F0-B210-8E24C58635A3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74366C80-9D0A-4739-BAAB-70BC4A838688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102D94E2-A29B-4682-8B86-1D1B8638E087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327BBB03-B8B4-4758-AC42-CE72C0FEF67E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DC3CCFF3-DC46-4D1A-84B4-A4A184F5FFA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77C153E0-48DB-4F3B-9BD4-DF9CE135EC6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EF32EF86-F533-4681-A608-9B0DABA6FAA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95FA5DC5-CCE4-4687-8781-BC3EEB41929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CCCDA98F-042A-47FE-9A08-6208DC508A4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D5A58A1E-6B87-479A-A6CB-18604DFEE2A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4B201587-688A-4DD5-9D18-CEDC13F2FDE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40BEA7BA-F283-410D-BC07-9D64D50D657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6221E9D2-CF62-4E4E-959C-1B9DBAA7BB4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C26FF4AD-8C12-4056-B24C-72455F5E5B6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8D7866C2-C47C-488A-A3A6-3FEC917E0FD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28EEF226-F717-49D3-94BA-4881720E073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48486388-D41A-4B94-B2FB-BA689C54DC3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836FEE25-AAB5-436A-99D5-8C45B462F07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B6B9BC7E-396B-41CE-86EE-1BCCF873228D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17FC5BE0-C814-4E1E-8543-9FF963CFB92C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7B00859D-2D44-46FD-8771-0614C9C2EF94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6CE05E57-E683-4A70-868A-68ED3B614442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C5EC61FD-5474-42B3-814C-CAC831AF235B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84579AA3-2444-47B6-89FB-07F9CAF751E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46F84CE7-2FC0-4243-8E53-3D4D930736B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B07C8FED-0313-442C-A919-A4EF07248CD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EBA69DE8-60AC-4D41-BA7A-E021F43136B8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07872FF1-E186-40A1-BD44-8600D333FF4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152FFBA0-6C98-4DAB-BA8A-CE8B1427AAC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09A1B022-F127-4E75-84EB-6D8892113F7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BF013427-04B3-433A-AA13-04E59FCAF85E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E8912904-B173-4E5A-826E-AA2F19EA4573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26347AEE-DDFE-49BA-8CF5-A24EFD0507C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25B60002-B947-463F-90DA-C521743E0F5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E4D10006-B829-4770-9040-995ADEA366FA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E4468498-5C03-4840-B5B1-F0EEB7A9BB8E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D5EEA097-8B3B-4A6B-9AF7-A30362F10D4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A6D7F13C-5054-4E40-9DAB-075E5978CCE6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81EB093E-C94D-48B1-BA9F-7621B6E16318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8C3D920E-22F2-4066-AB9B-25D6CEC99F4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D0002272-7CDC-4F1C-86FB-82E8AAD3809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67B96A39-8DCB-4D48-BA2D-AF82134E92C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EA6E8B1C-AEF2-44A0-AC33-4FB56EB7603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BE34658C-AEC9-4ED8-9AB9-B1C5760B5D1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5F033641-68BC-4435-AB6B-6AF27A43490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35CBE550-68C6-4BDE-B6BB-FBA834F9806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7D6414BE-B38A-454F-A53E-39BEBD5233E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E579B97A-6316-4D56-9332-7C314518242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07BFBBE6-C562-4082-9C8F-2D94BDCB849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755CDFFF-8249-41B5-AA1C-CAF2E551553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EBC9A2B9-B094-4489-96ED-DBFD6DE4D56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23C11EF0-EEF7-4D25-B6DC-80986E4CEAC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2AF66741-EEBC-48D8-91BE-2DE6F42C3F60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D56D7F9C-5DF2-49F9-9042-63897068745C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4D0ADC7E-7A0A-4ED2-96EE-A3E4295515A8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DBFDCB0E-6B60-4C53-872D-E7846897CE4A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FE4DF07F-F852-41FC-951E-A9978A81A3CF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1E6E0B3C-48E7-40B0-A9DB-42B479A951B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2E77296B-A27C-4EBD-9DFD-CF03A8D6835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DA41E5C7-0E86-4F9A-ABAD-00D7C375489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0B3FBB6B-27B3-4172-B1E1-926BFACC5C8C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9A922B50-04CB-40FB-8E98-C0B7B50B5DC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F9B23953-307D-4469-9B0A-BA199C4E29D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AD64B7FB-D642-4F42-8F1A-180EAC5CF3C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B80B8274-B896-44BE-885D-ACC5C4C87C1A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7636531B-70E8-4505-8A73-806CE136E2D5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DD10E7E7-01E6-4B74-9943-7816FF03933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B026ACB9-37BD-424D-9449-4F3D3165D34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B17AA1C5-A0AC-49BC-8DF0-EB64DBFFFBE4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880ABCDE-55F7-4165-8CB4-CF4C5972E1D6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D2489811-39B4-40A1-8BE5-BFA67CCD790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F9DA2FB8-84CA-4F91-8B3A-F99F0D2CBBA9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A9E79B44-A9D0-4C1A-8F81-DD05CAB9787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CEC749C2-5F04-47C0-B35F-6C6770E2A0D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190AC4D8-1411-4074-956E-E6D72AFB0FC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CB8737CE-7E67-434A-B0FC-C2670DD2A37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833C1190-2D7E-4353-9B33-E19747122FC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70771FB1-B504-4EB3-8D36-36694821BFE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C216F7F0-713F-4DCB-8459-E82F2176AB2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2EE75888-D205-4176-90BF-6943DC8FCD3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D63925C2-2808-4ECF-B97A-4FAEB911220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3D78099F-A14C-45D5-B824-8D486F26C32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DA5A1EA7-899F-48E8-A12D-79DA31C0184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4F1626D7-15E5-48DD-B7D0-6234CB5692D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63379B3D-B9F4-40B4-843E-1A131E71FA6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F6121A21-CD02-4886-BB73-2A30C0EAFCD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F7730595-2E1B-4CD0-B33B-F3FFD2E1FBD3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1CCD794B-FE38-4E68-981E-B2C18E1F7C21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CC452C13-29E2-4997-99B2-F717BEDED6DF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98056585-958D-49BF-892E-46162DD15DE8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2800FE59-E7D6-4F03-AE79-30F17D4F26AD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A3E1C761-1C37-4270-9227-279AA74EE65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1BA0C754-C8A3-4D8C-AD58-500BF7C55C4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5C195B78-6FDC-4A12-9B28-9416899BA02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6E3C7FD7-6D11-489C-BC48-52D9CCD51316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2BCC1D98-FFC5-4A7B-A298-5875A422C36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13CB49D9-6FB6-4939-916E-42AF0304F8E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63274BC8-2606-4FBD-B111-D4D916D8F66C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3021F8AE-92F0-4D2E-A271-62E83067F534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205D9956-E5BD-48F7-B2DE-55B61072447B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78A37BB1-1401-4EBE-8F8A-7C59E6F850A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73E4A191-EFBB-4E44-8B37-6DEF1CF199B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232DF4C8-B62E-4364-9002-F94B424A35A2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7578A833-006F-44CD-B331-17266D2426DC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06C5A969-FDD8-45FE-B59E-190D4515227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C4DFBCDF-5D39-487C-98AB-01A3205C77EE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8C5F9E68-5C0D-4749-B59E-B7B7C92805F9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5ECFBCAA-8954-4BDE-B012-031CAE01067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F966D37B-FC1E-427D-AC2A-D3E5003A7C0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E62853B3-B9E4-4198-B74E-DC1FCFBA7A0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DFF22A98-7477-4A52-84AD-1CF9D15C8F8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1EA6A0CC-69A0-4189-98C7-9A5EFA7EA01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98CF6678-B3D2-48F1-A30C-35AAED9F0A4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322726ED-F5D0-4C03-BDFC-BF6807FA597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D5205422-0E58-4F9C-AF51-8EA5DC7287B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E1F9E2D9-4A9F-4E2E-AFC0-88F30C926CA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F21D4849-818C-42E4-810E-F658BE739E6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77170F3C-E972-4687-AA9C-19C349F7CF2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C0EF8E56-B913-4CD1-BEDD-125F96AA483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F49CA91D-6FB3-4D85-9B7B-B57B4D5990D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AF11D9C1-E339-48B8-989D-070D0163F55A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55426B8E-24EB-4E56-8CAD-BE168A704B26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18A00646-62E0-46FC-BEF2-44F4E62E63FA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406DE8BD-23FB-4DC1-A693-8C02141736E9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D030C058-DC4D-44E0-8A85-CB9923ACDC45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2DF175E1-5B6C-4D72-B7AB-4B05A69E14E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D990AF7D-B3C9-41F7-9AD5-44D68C520FC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4B785270-C505-4CAF-877D-AEC4EA59B0B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14BFE0FA-E19E-45D1-A3B3-B0AC6875AD40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B19489A0-F8AD-436D-A242-068B5B41A75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156AA546-682B-4847-9907-15EB23F0542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31F498B4-B72B-4F37-9120-8AD0AB5F5E7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6000C446-C5ED-410B-89EB-4B3C983A5AFA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08DBFCAC-A5F0-4586-A433-A760048C3364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97D61D03-1BCB-4B6C-B2E0-371A0347E47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A8ED505D-54F3-41E8-BD78-90E0ED970F6C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E91B02D0-A808-485C-B439-048E7E8A6E9B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DAABE042-10A6-4C35-8D9A-CE2DB40C881E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831B713E-99C4-4971-A808-C1F90868659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21773B25-1779-4656-A914-91656171D79B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577334E0-E794-4656-A3E0-D89C404217D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77D30655-3F23-4294-8251-054155D9B6A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249F0949-DE3D-40A5-BB22-A04183F1D48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5513FA72-C735-4F17-9AAA-6A3EADE3257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CDF57D0E-7FC5-4930-B0C6-228E6991575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8D6C7B74-573D-4B2D-A180-DDA2CF3CB61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C8F075BC-F18C-4E66-9A31-59C08CEF816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C0E30FB7-49EE-48DA-8269-0F212B3E86E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65F3A149-F829-47EA-A07F-11BEF893577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EF3BDE8E-CE14-4EBD-9DA0-9C508084C68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668641B1-A043-49DA-9C9F-D300EFBEA9A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5AED22D7-BD5E-423C-87AF-C95BF9AE597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02841F86-2A7D-4956-B35A-7684A87E1EF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D9E39F74-10E9-4B8E-974F-14D477CA9EE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C1391865-1403-4A8B-86AE-4E2BAA2BF713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81E36635-9C22-46F4-ABB7-9C5B9E941E64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FD4C88DF-68C9-446E-95D7-90FCB9998ECF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F63EFA67-0722-45CB-A411-AC30097EDF76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FAAD44A1-4947-46C0-8A40-AF49D2BB692D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9D688B98-B444-46CC-8721-3DA35409AA1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DE78B6D8-928C-40F0-BB6C-893A5F32371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2832C3AF-0D8C-414A-902C-04C8336A384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5B7B56BB-301B-4665-B43A-798B623DC509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3FB6468F-6210-419B-BAB8-8E71B146B7E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EBD4E483-FCA5-4871-A4C9-B52730301B9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D3F001F2-834C-4311-9B06-818B7A799A4D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E8A303AD-0FB6-42A1-9587-59E851FA9D3D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B69902BE-66AD-4BC1-BC9B-C06771022017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7AA5DA66-C1E4-4787-ADFF-7B44F25861A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26FDFCB5-BE4C-426C-93E4-560C1F99558B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FBE4AC04-A5A0-4673-91A2-B53A09FC25A3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EA0074B4-CD42-4320-B27F-3B027092787D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C8E8F1CE-49CE-4AA7-8362-1D9F840720FD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6B0B467B-4AE7-4630-AA92-6BB2C9553A5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E3F2F30A-6411-4796-A263-BB95F882B62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A845EE68-C98B-44B0-8446-C33B3D5A5A2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335D9B17-D7F5-4ECD-A496-B4C2BFFE280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13683893-62D9-4337-B74F-1CD7E83782A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7C82972E-E15C-48A5-836F-DA05EBDFEDF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BF07B5E5-9F8D-411C-BBAA-798E01F9D40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59A86957-883A-4635-B6AA-87C509D7484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4812624A-8210-4A42-ABF2-AAD79DBD458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6D553297-F00A-433C-B830-FE60BFBC6E0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09F56646-3DD7-4476-B07C-EDFF347337A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621FA0FD-5DB7-409D-ABC1-228BE211F7C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4D9D0683-3D8E-4EB2-8C30-F80D542EF14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5528EE0D-4173-4502-B12C-111D679D076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56CC5D77-B9FE-4E9C-ACDE-1F714F0AC8B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65966637-FF89-41E1-9566-80E8F2C6E66C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0660D172-A62D-42D1-9DC7-141A8A6D9CEE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54CEBB06-BA62-468E-8678-94BA3BC0EAA9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FE361B33-477F-4D25-A1D3-3B9CBE4C4C98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F659B2CF-71FD-4BA7-9118-986B26F715C3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DF27A39B-B88B-49F3-805A-136C041FF15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76B7A413-EC0F-4E56-B27C-6B87D985543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502816D9-C851-4E65-9781-7E28381D5B1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73AE6C82-254B-44AA-9E50-15FF9750144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76A489D2-CD64-460B-8392-340933487BE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14C52754-8CF4-4B45-A21D-ED2056CEB1B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A2F882FF-A76E-4E25-917A-F487760CA61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2D90D6A3-79B7-4140-8FE0-A86030EDF764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62A6355D-26DC-427E-B695-3B931E2C8F63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5F32E7BC-E367-475A-AFDD-4BC7A6E6030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A2940D4C-5869-496E-A2A0-79C7E7695D7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62819818-B7D1-4DFF-9875-1AB19AA4C28E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5B851AB3-89A7-4EF8-BFCE-CE68A0A628C8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A227D4A5-FD06-4E76-882E-4C4C031E4725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BD02186F-FF4D-461C-A4CC-635A4CBD6FB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6B8CB606-7583-4688-843B-959D9BF1B4A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EF08F634-AE03-410C-87E8-240215AE6B3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2DC39979-F255-411F-827B-B3900AF1948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A4B6098A-4C7F-4D1B-AAC1-A29432473BF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9CB52E32-CAF3-4693-A65C-884B80B7C99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6D7EC9A1-3CBA-4BB7-A9FF-115B4E50761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99544656-02B5-435C-9B1D-2B32A660757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D826AB13-C6EE-4CB9-8187-B03BB61DE20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7B426E17-F2B1-430E-8150-1EA15F45BA1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26BDC032-A88A-4F4A-8275-3FAD6C172D8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028A00BB-5947-4DA9-8024-9F925A7AD91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6B939748-535E-4825-B085-64C0BEC20A8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39B21138-31A4-4A07-8E53-7D896A0BC74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77EA06CF-3864-43B5-A733-CDAD120BBD3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526FC5F0-BBDF-4FED-84C5-1E937D307960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7CBB19BC-E995-4C8F-B86B-CADA3DCD337A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087D53C2-6221-49D3-88FC-A99DD16A5345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57144A0E-985E-40FE-970D-6DC120ADA59A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28345E12-775F-42EE-A785-A5E7362FE1E5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337A5088-F09C-4726-BD04-0BE1CFD447C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F079673F-9E79-45AF-82F2-C1AA09D0DCD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9BEE0A89-91E0-4A94-B717-28E769641D5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E62ADEE9-492A-4B28-AA28-AA045A2A6FA3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A039C9B8-8DFA-4DFA-9677-9E01F5B263E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6B1EFD90-3DDF-406A-B465-472EC439C6D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6F53F3A5-BE92-40E0-AC78-4EFDD3307516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A0C7ACBF-3165-43DA-BC54-607CF74D8020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653FAD01-B5F8-4218-8F06-C4BCAB0CFDA1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0B43DD1A-7A2D-4B78-A5DC-C4600189FA9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E583D083-BB07-4125-9BC7-C9B3FACE8D0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6DE1E4A0-C91D-4176-A213-C28F72B6CC58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78E255E2-BA91-446E-AF1B-46274EF931AB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474B06F1-E4FC-488F-BF2E-40AD0DBE649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085816B4-66AA-49AE-811B-749C95C40777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EE4C5591-217D-4A12-92B5-A3FD29AD01C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886851D4-C347-4CD3-8E69-E4EADB78EF5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3F7704F6-1298-414C-AC91-C308C8EB951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6FAB6F9D-31E6-42F3-98E1-AF163911939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49F7D569-9C8A-4FCF-93B6-43489EBB23F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221CBA24-FE58-4986-9FAC-0177D57E6EA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6009040A-2BC9-447A-8ED6-C4F11691E1A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22AB7CDE-9380-4E10-B924-9ADB5E2FD85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184E7289-C7B6-4B5B-8BCE-29C0280676F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E8ABB2B6-370D-4BFB-B3A7-3911B9C9EF4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C1ED4B71-EE9E-44C2-83A9-200ED23FAC4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F48D877C-DE24-40DD-A0D4-25F755C3792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1F3C7D5F-3D9A-4554-95DF-8B77DA0DB6C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C52F3D94-F0A7-468E-9180-59D83987EDB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3E00FCE6-A414-43D8-8D5B-696F12E43A36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432A8F37-1929-44F5-8A94-0FBA34AD908C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D081669B-F390-4A20-9806-A32EB0247C89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3F6EF0F6-F1B0-4664-8585-97B9892FA4E8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ADF5BDF3-BFBC-4196-BF99-FD82897AF0EF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20965D70-DDA0-4A6E-974C-82C12C83E08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AC8F4A8D-715E-441E-A9FD-57FFD0E97AA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470F5BC6-1371-4A75-BFFF-A1FEF6542B2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418DA32C-BD9B-40AB-819F-9341451D83F4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799788E6-3841-4D56-8D35-D27BBBF48AB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D6503A65-3B71-430C-94DD-7153F1B7D3E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C86D71EF-1AB5-46AF-BEA7-8746091C4A51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6330595F-64BD-49C3-B175-0307D5F0FFD0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F982421E-2A61-49FE-AF4B-098172E13045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691FE71E-D674-4B50-B1BA-A4EA9988B68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3405EED9-B3E4-409C-BE77-0170D1E89EA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E3B3D957-B7D9-48CE-88DF-A133B74C3EA9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B86AFA94-832B-4184-BE5E-412E4AC318DF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6C5F7130-0BD1-476F-A78B-92962A97737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14E7D805-DDD3-4469-A4D7-6DE439DBCEEB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45ADF755-0E42-4075-A2C4-9EAB9282F028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D611D1F5-5F33-4813-980C-629EB22D07F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A3DFD3FF-4119-437B-AF82-C175617E5EE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1F241587-E579-437E-90B7-778AF229D8C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9D4AF08E-D24C-4C9E-A3DE-7078A405CF9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39B63187-1910-418D-90A4-267AA946929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3D2832D2-4C5C-44F0-8DF8-B91D17A0F80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BF05B2A0-F965-4228-B727-30EA13A1052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D9F49B47-1881-419C-AC71-52E35A27708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03517B27-0316-4B72-9DC9-5A66A5D1735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BA000663-A46C-4D94-8BD8-D4C11D87FAB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C1BCFD4C-9804-4341-9605-28747FD268E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56ED35D4-128A-4725-8D5C-C617771F55C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6854DD2E-FC0E-48D1-B609-9FB36E217E3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D951AC37-C524-4296-9125-4941A41251DC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94EA092C-1085-4A80-93FC-C52B4611A982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5886105F-E681-41B0-BB09-CEE9FB2F4292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9AB74A78-EABB-4E07-A1BB-DC829627DE08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D10E898E-1E70-41F7-A87C-6D80F0C62872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A6764F3B-977D-4F41-89DA-24C0206904F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7E61DA44-A4B0-4F82-BAF7-A46A4522713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5DE92F14-36D9-43E7-8B88-E3C8E484AE5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871BA795-680E-4C95-82B2-C2D3B8061F10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65B97C27-6092-4AB0-85C7-A18806E6733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3C57D3FF-B610-4BC2-8C04-22D8D6986DF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D286A255-9148-4194-8376-10F96F0963AF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D5111139-1F72-48A1-B89F-94083B7013AE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B0470A42-17AA-4E80-A5AF-C7CC8917E6B1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7532E4F3-154E-48D2-BDEF-4307F91B612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BA787325-8168-4A27-AA6A-7B838F6F69C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9AA1EF4D-CC32-4840-87AD-48C20072C4C1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8D5B13A3-E8F1-4F9B-BB06-EE4691DD6791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FF0229B6-7944-462C-B0B9-1E38D35D6FC5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6BD5ED10-B062-441D-A54F-2C3171941237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4E90C65E-C276-42F9-8851-711C6E123B0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0B5B840D-D726-4317-95F7-E106FA15DE7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F5E4FAB2-0523-4B99-B3C6-987F536045D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FB327DC9-3A71-40FE-89A0-696220612B3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A6EA448E-6BF8-4F4E-BDA3-EE877F63D0A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C584C10F-5C5E-4312-9D8B-7359DE7EDD7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F2DB88ED-E858-4C76-8B6A-7FC3F4D4522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9660AF8F-4C38-4F79-A553-1DAF2C4BB8B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271E8941-E7F9-4233-B97A-C5CDF866C66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AD4D4628-5510-48B4-9D4A-A55B36802A6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2085D299-F243-4678-8683-B41DC969F2B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76B27909-0B9D-4140-A4B1-CF7A38BD020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DC7EC8E0-A383-4500-BAD2-F9FA6C364EB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31A22984-CE04-407A-9443-0E173861375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A2EBDBF8-8614-4F15-94F8-3E79DECF07E8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27A8ECEA-E899-4740-BB25-D74AE4565163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9E8E5683-9562-46D4-936D-7374D2ABC163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AC5463CD-7678-4A9B-8B3F-F97AF2C40A7D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2CA06552-F108-4EFB-9A6E-7824565EDEB7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9C330A5E-ABDF-448B-AE46-F2709AD3624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6FA70542-2740-4884-BAF6-7EF08118A9F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1EB90122-1CD4-40E4-B8A5-62CFF9E64B6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2BA455D6-821B-4917-BD6C-976E48114BAB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5183D0A2-CDE5-4D10-9930-4082462AE96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C7D161B7-A299-4AAE-8774-D2EBA7F4107B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2D200078-CB3C-4411-BF6D-79C7F6969022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3ABCE42A-1819-4F8B-8FD8-B0B344763C4A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AF939743-C34E-4F5B-97E4-711DB6FBDE30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62C8CF17-09D1-4525-8D6A-25BFE3864CB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38B84F35-33EB-486E-AFF1-6519A924119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95B0758A-477D-4CC3-9F79-D349D608F395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3BD70734-7467-4A60-8EED-ACF167614B3A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542D849D-93F1-4712-810F-F57B5570989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F610165D-17DE-4617-AAE8-B282C967568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37D922E9-49BA-4F23-B104-3D39A970604A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B0C726BF-C783-4E3B-B3E2-18E95E1D044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5CB40297-5479-44A7-8B17-427B759815C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9045295D-B195-497C-AD74-6CDF6F88DA1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FF6FA4F1-CF1B-48F9-960A-85124CAF023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70AF55B0-ACFF-4B84-81A6-A9BAD8CDC64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2685668F-05B2-4B29-9292-2BCEA1991FA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B255CB58-C565-4D61-B070-6B7D841D957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48724891-2534-4A8D-86AD-1F4EF683673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A0F50B09-49F0-4E95-BD8C-40E606F02FE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58402CDF-0E4A-4EF4-8569-86A0A187A6B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30F455BA-3F7D-4C7A-8D6F-C881505D58F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F0B3616A-76CE-4D61-B250-E4640967572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ACF1C137-BF1D-4061-BFD3-7CFBA77B2B5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DAE63F84-C547-4960-B601-787287A0BC59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045E668F-57AC-49D0-BE62-103D73DE4047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BD182CBB-87C7-41B8-93A2-50E27CB6F594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BEA3C1E5-81CA-4E9A-B95A-CDB21EC2CE70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F908A59F-5648-480A-BA82-FFD1E4F11609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C4D9F053-DF65-4442-B10F-BC5DE5EA0F8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360F437F-8005-4ABE-9CEC-7F816C53430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0C72CAE5-4D4D-4DF6-B35A-E25EFBFA7F9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13D9E11E-317F-4768-84DF-947758DBE131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712A2BC2-9C60-4E58-8520-6933F48B77F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2C84B633-44EB-4A97-866B-70DC6716B1D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413FC9DD-BB2F-49B9-BBCA-DE90D25DB99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BF5CBD1F-9702-416E-88F9-DBDCFDE0B8C4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F7428811-9DAB-46FC-BE52-9B71A3831E77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A60D1DC0-327A-44B2-993D-ACF6ADDA96F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C8CA0BB4-1C77-4A9F-9677-B2B05488209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881381D7-7863-4EB8-B156-33B577D8D749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22E1A4CD-8BB7-4CBD-969A-A3A542992894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19919885-D904-482C-AE15-EC13ADC86CC7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19C341B4-5F33-4EA6-86C9-A56FFB37A685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99511751-1C11-4502-B6EB-BF8019C7439C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47BF1343-609A-45ED-BDC0-8CB55C1319A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CA62A6CF-7B88-4274-9469-898DC247E51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EAA30733-DF91-4988-B80F-F3DDC1F03EA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4A8F412E-E69F-43BC-A388-DDBB2BA9786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4C92FCA8-1038-4405-A31A-E426DA76851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B7212D16-DA4C-4A0F-B000-2FDF5C38D45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C4CA1DDE-0750-413E-8629-92EDF9BA9A0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E37BED15-16DA-49D3-A4F8-4C1E10A84AD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B3FEAB81-7A34-4F76-8ED1-2BB17BB6C34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FA31E117-036C-4A2E-8E51-94B11669825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87F713F6-6AB7-4C82-A289-6A8575BDD5F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2FFA3D77-25AD-4990-9363-B6D3F53CBB9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5EE0A763-BA80-4152-9E37-DC99FC3458B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8E3E932B-2D0D-4E23-9DA9-58B8BE7E73D4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77CD273F-079F-49CB-B484-C383B4C5F3A9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40AAD0D9-7405-4EC5-B1BE-16828B1596E3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9AD93E6C-A625-4CE7-B121-C2A15D707A91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1608A0C5-E084-4F53-86FD-5BC10D2A5441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EF2E38F7-3ED4-46CF-B20F-190652EEDA3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CE9A52AA-E506-4720-AA76-285EB7D27F9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2E37F5C0-53B8-4163-B839-0CD814043F4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C8FF221F-F0C8-41C5-AEF9-805516641F0E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C1B08F56-3BC2-47DF-8DBF-B83278A5E46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6E6AD1E7-178F-45E2-BDF8-92A461257E7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5073075D-D9DD-4A9D-830E-C2B1FC5D135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A939EBE2-C8E3-4D1A-8DAA-4B31F7D2C216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849AA8D4-03EF-42EA-9878-2D788866C18B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4B14F948-109E-4888-9181-D4A8E214F47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2E4A1740-692B-4CED-BEE8-FA1448C47CC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22DA5C45-6599-450D-AE49-23A0E1680684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C8E911DB-9B65-490A-94B7-BA542ED964EB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6B0CA29C-F7B9-445E-B079-A7ED205CA3B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B4847B12-500D-4619-98B9-018C1A2F977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5160D72F-941A-4E82-B680-D2BA24D8B91A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919DE8FF-FA1E-4FC2-A438-82A0ADE99D3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F4AFEC20-BA0E-4C5E-962F-CB8D5F6D465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D969FD29-4DBB-4275-AB03-289AD12EC7E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C0084B44-0557-43F2-8D97-4575C33AB24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C8F7B74D-0F7C-4FE8-9560-A522E74D491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9F3EC573-52F7-46B6-B098-DD5567A6C35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3738113F-F82B-4FE4-8F74-0D30E44FE77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5C1C77EA-A065-4B67-9693-2EEB1C52EA1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8B385219-ED7C-4EF1-A616-8CDBFD06107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544077BB-1A48-467A-9AE7-8EA14E27C91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870A531E-E6E4-4CCD-A7AF-9A5C9B62BFB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76A947CE-6212-46C4-A2E4-F66FCD4C87B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7F409D68-2C39-4D33-90CE-9C60BDB6F17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F9DDBBB9-5864-4D7B-B80E-212D7CDB3D42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91C53178-45E1-4E7A-AC99-3FFF4C41A583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11EDB24D-C796-4BDB-98A3-6FB202AF6FF6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A266498A-A8D6-437E-8862-D9FEA106C6D9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8BF06807-4B7E-45BB-B930-9719A20B417F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63E35065-DA75-4F03-9E44-437DF4FAEB9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5C504D16-CE37-47B8-A415-189B457DB2D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10FE4B7E-A934-46AA-9408-E2113FAD404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F62B3478-B194-4D27-A7B2-4E7B136D98C2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B1522226-6D91-4824-963B-DF427478E01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CCE3BCF7-3984-4849-8369-9FB7F884C68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83B5E10B-2131-4AA9-A054-ED504076AE35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110AC9AB-87A0-41F7-937B-34BAF9FC012E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55D55E12-0FEC-4462-98E3-E2EA6F4D92C4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851B3B0A-D674-4EFB-BC82-0DCF0AAE177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A7AF5799-3915-4780-9B5E-0F4E58FD744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2AC93E5E-F0FF-4985-8849-93C5F53251D5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6663E8C1-1F58-47F1-BD09-FA816B5260D7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34418D87-6CE0-4E15-84CE-934B43834AA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6B3D3FE6-ADBC-4D90-AEB8-EC0DAAC44FFA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51DC9924-D4EE-432B-AEA7-7969AEBA10A0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28AD83C7-BC01-4DAC-BB85-524CF825C21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942BA955-B45F-4D6A-B257-0A7B80A40D3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D4C9F4F3-4EFF-4C4C-A812-475BA2CC6A7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B9074F53-A744-49FF-B5A5-E7C543E3997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6AA365B4-DFAE-4C0F-A369-018B59E61E4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4CEA97F1-01A9-45C7-B0D5-3B366C64016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2797043F-5056-4C52-BDB3-BBE8E40D058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9B2B5059-5939-402F-A019-4B14421783E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023C633D-17B8-4C6D-BAC3-6E922ABF06D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D0AF2105-C387-444F-9183-1BFBF98B2F6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19732913-BC9F-496F-A735-8A5EA448EF3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11A28D16-472B-4227-979B-4BA015E57CF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AC6C6F10-7852-44DD-B5C6-3C8DA22B47E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9C61BEF0-1686-46B2-93D6-7ED57B5ACF20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BFB67E80-804F-4F76-87F0-4881253B90E9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80D329E7-BB70-4C83-BC07-F5DBFF2E454D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8146492E-0AF3-4089-88AB-9B87E39DA678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9F5BA5BA-DF5E-4664-9ACE-4EFDAA193A5D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9A18A4D9-FF54-4FD4-88FF-A899D01F27A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1400161F-DA15-4D02-A0E7-E4003F5B408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9AF82CD6-AE9C-486E-A00A-D383C6A2F5C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7722C0BC-64E7-49B6-B59F-8ABACE93800D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B616B00C-A8A6-48A7-869A-A82ACDE7C03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0083D267-E94B-40A5-9264-EA8E249709B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179168F3-74A7-47F3-8F3A-834D1D8EFD7B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ED121B29-E9D3-4872-ADAF-D19CD7EC1513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F58B3A8C-0E73-4CFA-A477-049342765798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DCA8441F-4F92-4C53-A25F-82F8EC019F1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F9F64541-E0E7-4BAE-ABC3-526380990EC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A6E5F567-67A9-4B35-9F86-F5A06745CA0A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0BA7E22A-B9FF-49FB-8912-945CCFCC31A1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0AA99780-0C22-433A-9376-4F2B5DBF7F4F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AF56AE9F-D670-43FC-A598-6BF358F234A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F0F2E350-FDD4-4FCB-8410-A0406D56DA5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01CEDCA6-A5C2-4C2D-B74F-45478F82BEF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C6CE52BE-5AE3-42F1-B5EC-9192B95DAD8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44AD7F04-576A-415E-8699-8539B0BAC51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4CE2B815-ABCA-45BC-BBD4-3AA0A867D2D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23D4DD31-744B-44F5-A775-880A4166780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805F49B9-F1FF-4A8E-BB4D-43495AC1226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044216AD-675D-4FB0-BB65-2B1646B4FBE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D42B2E1B-25DA-4A58-A7CE-9288880C2AB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BE3715B4-5CBD-4B4A-9CFF-E5469944B63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86A210A0-3D54-479C-8728-7CAEBF97D00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04BBECE8-2391-405E-94B7-71E8B4BE540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348A36BC-A97F-4DFD-812F-B9DDF9FE67F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01CA8E07-D03D-4DF9-886C-E929F0F9173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B6E393DA-4EB7-489B-9741-2E21458F4BC8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E00B62A5-DDA2-40F8-AD42-1D2959E3610A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248F163C-5D20-492A-85CC-2FC07130F644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BEBB6110-DA8C-465D-9FAE-AC5D985F77C8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6CD7E143-1228-4DC0-A1EE-995C0348816F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A95317CC-666C-441F-B53B-A29020B2D0C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5565DB16-341E-4168-AF6E-0AA11B11288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5FF41A61-B4FF-4907-8DD6-4638CC3FDC0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702207FE-5944-45BC-BCD6-0AF2F982D458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BD846E24-5F7C-41C6-B58D-5ED501E976C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452732EF-8FFA-4972-8D65-AB60956D2B78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2255C234-BA2D-414E-9E03-67DDDF89954E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D7B40690-EA61-4447-AD43-65FF1D6D898F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E2546303-2AC2-4FF9-B296-3B0DF68F3650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AFB82DA5-FDD6-4F12-BA50-A0E8B5654A1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0245C98D-CFDB-43F6-B1E0-31E73BBD65C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CABC62A7-8BAB-4B55-9902-CF59829E9163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D5CEA118-3B8C-4822-93FE-819408D943DD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5310EFE9-77DC-4432-9858-C050A36ED4F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EE6AF008-584C-4E8A-AEF6-10421CCC2AC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94BD5AFE-0F72-485C-8CFE-A4CBC53AFEB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2BA582E4-77F4-4345-B699-E27C0F83FA2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F3209EA1-7215-4507-818C-633EB4E9C43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F4AD843A-DDA7-4650-913D-6A153F7C2C7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FF344292-9822-44C1-A5EB-F725687454D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29FD3EB3-2908-4C69-B148-81DB0E46454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C21B13DE-FCFD-44C7-BFAF-7BA62DD569A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30B83D97-8295-42B9-A038-FEF63467967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9E61A79F-A3EC-4D96-BDBD-47A583344BB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29E2D230-9ED9-4D4C-9303-8DC1CE025A6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DA5879C8-DCF7-4AB1-9291-9C553A5B631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59F44563-81FD-4706-8400-22D27FAE5CD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BF90B66E-03A6-4FF7-A86A-95103F11538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5A37AE51-EF16-4F6E-AC6D-5C137693A3A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BE7E7D3E-5044-4702-8B97-566D3C065D75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0F967C5B-73E1-4734-A953-38211DC31690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97D4B24D-650E-46D9-BB05-6398C5EE1FBB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3A56D497-D5F2-478F-A8C9-EEA4B0092578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290CA9DF-099E-4AEE-8A90-298226FC5F4E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47FFDBDB-8DBF-4F77-A161-143DE4AEEA5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A34F5737-3D68-4DC8-99D6-1BCFAEFFA99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C0C816E1-B070-4F62-9C31-9B5133BBC5A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461E2D74-DFEA-4BA2-BB88-438260AFB4D3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86BD2BA4-0074-41A8-B666-5CAEE6C6D38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D61D393A-F25C-4310-8EF9-60D82680DF8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E2F36408-7E49-4B58-B8E3-7EB3FAB022B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4AAFF54E-5C5C-4FC9-B7EB-003D0C852863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3588FF48-FAAB-45B5-A9A4-CC22D06850F3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AE0A3477-9660-498B-9F82-A1AEE7E689C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E5CCD282-9CD9-4A3B-9322-6F566352FC5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A38404E0-6A70-42A9-AC76-B3FA2E2DEEDD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52185721-0CDF-4E13-B46E-0CD77E74EA15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75DBBC5F-AFBE-48D6-B085-BC8F060477E2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D362423C-1374-4422-B48D-C9E149668FBE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C078FB83-8D16-4191-BD87-E31CECF73F1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EEB65865-42A9-4D02-83D6-95134023E47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B43BD8FF-4544-4237-8B70-C002E49B653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1888A0F4-8958-41D5-80FC-B17B8CBBEC8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DE2C52DE-5203-4960-B045-8D1F4659901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66E9DD62-4074-4264-BA20-ECEF59E4E87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2C212112-AF11-4F7D-81F6-08B79C992BE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C59629B0-29F5-4C9C-AA26-09224878940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9433D32D-AA78-46D9-B80B-0F7ED6FD154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5759D429-B106-491F-8D65-73CBAEE1C5E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3AA657BC-5CA6-4BC4-81D5-5AFB7A7A14C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E1B4295E-EB43-4F09-AF74-70D9ADA99B7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6AE6DBC0-6273-4A8D-A27E-4954410DF6D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F202975E-FE29-4720-87EC-2289FC7CEB6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2B184F11-5E64-434F-A55F-D71D6FA22AA8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A64D6F4F-0E8D-4231-AE4C-ECAA8F91684F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2401605E-20BD-4E3A-8F7E-B044D8E9FF54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F58B4BAA-4C67-4A5A-B475-D2CC78174959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A4B36EB0-B30D-4DBB-9D44-B1612AA3B8A1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2EEC417F-AC41-47B6-BF40-30BC3989A27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E15D1BB8-547B-4D79-8BED-B9BF4FF0154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FDF6270D-43A2-4D4C-B51F-E997C0D4EEB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3CE61F55-CDE4-4E9B-9121-D364C03C41C7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54C9AF92-C8E0-4DF6-9130-E00F8AC6A5B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169F1028-C821-4E9C-98E7-6050F5B5FD4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5422C87C-ECBC-4DA8-ABFD-5FCFF4A666C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3451DFA7-3966-47EA-826E-5DEDF01F6FF1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A7E1C607-C343-4F65-8184-664C4E8EAAD2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8B9674E0-7AA7-4D8D-A055-F50AB2015DC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A32D1E68-D639-4050-8BF1-37C1ED43306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202B9DC3-6587-42C4-BB3E-9B57B40FB0C7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7F0A2417-E762-4A17-B784-E91E51CC892C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9529E13D-FBE9-4789-BDC7-D02DF0E80784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3DB13690-0A20-456E-88BE-2DB7CE745B55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BD6D0AB8-15B7-49FB-A6AB-1EF24E0347B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31F0D4A0-E3C9-481C-B6BD-37E62F6A77E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3E43B262-6337-4C92-8FFC-D24433FE40D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4F47F2A1-C6E8-4F93-B946-3FF90711C0E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AC09DB59-3F2B-4FFB-B742-0E26C2C18A7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D569319F-6949-4D7F-98FD-78C157EEEBC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D982321E-AD25-4DA4-A22E-F18A99EEA5B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7CB0E9A9-9265-4A76-AD9D-5C42BC07D20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8B4755B3-EB9F-4F00-8E4C-1671CC1A9A6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B58472F1-FE05-437A-935C-612459FB549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0C723F13-EC94-46CD-9492-E60C1231BDC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F6E2CD85-E44C-4E4C-BE69-BDB404C10D5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AFF080C2-7AC1-41A9-A2DE-64F06B00087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BC5723D8-A16F-452F-B739-0F1A6BD4FFC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0564D889-138D-424D-BB3E-9D9FD0DFC5E5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DAF1A476-2525-4812-965A-AE96D1F43AEB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2F6A71E7-ECE3-4AC1-8812-1A489704A588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7BA2F101-80A9-4597-85A5-76C226888790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0035C7CA-2253-4766-942E-1CD1AA5EB6D8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690540C3-2B41-4386-B820-6218B48049F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40E55F9B-B600-4DD8-8728-5CC9ECA7B4F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67E04EF8-343B-423D-9183-42C5BB4F489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2363DEB9-F72C-4B68-B973-174BCA6E8381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A32881BF-FE09-400D-8E10-CA1B0BA4DA0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483259C0-621E-472F-8F30-73DFFF803DF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37CAD581-0CFC-489D-A017-BB3028B3E189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E1CB3A64-39C3-4475-8B48-87B1DB8966E1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F0872C38-E90D-4250-A4B7-17DEE52D5E28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107135AF-A066-494D-8F72-0CB08F0C9D2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93BE983B-494A-4608-8D15-F4E745D5B5A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49F2543C-C2C4-473D-90E3-28DBCD940E3B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FC73A130-55A7-48B4-8FCD-C38084EA0CC8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C5FD4A6D-D32B-4341-A62D-114676E7731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74367C09-5B12-478D-B1C9-ECF39962686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4397DEE9-CE06-4388-90A2-F41C7D3ED66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C8601BBD-C858-4EC4-8F16-E1DCADDD8F8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F3C454D6-45E6-461B-93C1-AA6A277C404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4C7BFF99-291F-421E-B817-8C587AD12A5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31F9B324-264E-48FC-A8AC-9A26301BE76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37EAEB51-9BC4-41F1-A087-337E8E37666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53C8DC93-9C67-471E-9576-67E2BE9A0B6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73EC5955-EC3C-4846-B50D-6C949DB0957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D456BCB5-2193-4EEC-A157-A5EDC8EA16C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001BAEF2-A755-4718-8B65-C5093A70229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8293FC5B-D149-44B3-87BA-E55E886A04D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9EA0BE6E-49D6-44B9-9380-0DC29AC207D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3C6B24F3-8C07-4961-AAA8-382F39D44F4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873DBE64-0DEF-4FE6-B88A-B695492F310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3EA0D94E-2926-43EF-8C6B-E9F0C8354656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32BD6AA8-E2E5-4C36-8A7C-22C614EFABF7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4B6B03EF-8A7B-4FEF-A87F-E30BF7C744EB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BC064C3E-9E30-43F7-9494-DE9E45DE7030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F472F628-E35A-4730-9C80-5BF02E0B94F0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372BADEB-1CCD-4FEC-8843-A2DFD445943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1B928416-82E0-4A3A-93E9-79B5059623E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7A155274-5226-49E6-95E7-258E2730515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38C33BA7-AAE3-43E0-A4A5-A1A8733ABD38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F8352195-9BC4-49F0-8B9D-40A94A027926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8EF457E8-A843-4E86-A94B-3D48B6CBA607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76493B6F-A806-418A-9F50-4E8AE055A923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3E38D0A7-C7CB-4FF3-B769-8AFE93518D3D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0C4E7D8B-4EA7-4003-BA69-5183BA69E23B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6225A8E2-C920-4837-B968-8C66F66BCD96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06A41BC1-8B5E-406D-8869-07358577709B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58A1AF74-AE3F-44AA-8D44-2AA67F302821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AE78B11C-5FDC-45AE-B0E8-4B58535736C8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8CD7C828-4E12-4581-A6AD-2E519A55B573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5F0F6494-942A-42E3-A6EA-1956A8A76CAA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059DFB5A-423E-43B5-8F11-CFEC2AEB13D8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E405D006-154F-483B-93E6-002FE1A965C4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1C5570FC-8580-4823-961C-FC283679D93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F32D12BE-0A24-40AF-BCB5-ACD6A5724A2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D7493264-082C-49C0-B69F-402F3CE10D20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FBDEBE06-C00D-4EF5-9E2A-3E14FE10C1B3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84631759-3FEA-4806-82CA-A8DCED7A585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2138E58C-4779-4844-9503-BD2A09784BA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C8B7DBA5-EECB-4DD8-9193-237037D55D6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B955B4F1-9270-42E6-B938-0D35BF18F5D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786C257D-E913-4841-9B53-ED52F8E2D5F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AA403C48-D6E5-4274-853C-2467A3476431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5EED689F-F61E-4CF4-9ED4-04EC0383AF0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46623DE1-831C-4ABD-9CB4-EEC1714A9A06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33E28A14-7E68-4348-941A-5D00670F51DC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2B2CDB89-494E-4A20-8AEA-2E8091BD417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50EF8C89-511A-4CCC-8F48-294BAD3C2F5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9177C3A7-1963-4D0F-A6B6-1BD23DAB387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2854A546-C4FF-4A4D-8D42-3342655E0DA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2261AEFD-E675-4C5C-9BB6-ADDCC46A2EC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FD23DB70-E63B-45BD-ADF0-D806AF4B302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DC73E66D-FA0F-4986-9F16-7C823D990D9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34A4907A-E937-4097-B590-48C6DCB06F6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29101DA4-BCED-479B-8AA3-604F92C5B87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AB226E58-5B56-471F-A660-FEF34DC1FEF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4CB414A1-B0E5-4275-8FD5-A3CFD5EB7D7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88BBCE2E-74DB-4E87-A6F6-FC423F12FED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52E50C4B-B306-444D-AD0A-B4AE83D1634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48A57D80-53F7-4D15-AD79-3BD87F1B60E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FF740CC1-573C-4B34-B215-964E352240A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DF9A4EEB-3E83-410A-9EE3-5D5CEF22CB1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3206B521-80AE-4AD4-8B42-25EBBBA72E6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4BC1FB40-EA84-4284-8F7E-0471FB6CCBA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B9625D21-017F-4DB6-994F-0DACE194059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8F7016D7-0272-478F-B5E5-DB8A4BAB9C1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2DB35850-AAAD-418C-ADAD-48D2EF5DFD6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857CD9BB-A1ED-4756-B19A-E85E9F952D5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14607B46-B8C5-40BD-A5F7-1458812B408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7F8705F4-E2C7-469B-AA4D-01AB4C9F6EB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CECD6E6C-4279-4C63-B940-C24D571B414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A4A805F5-6516-465A-B441-891B791D0E8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C3A1C0D2-A378-44EC-AA8D-95656347862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CF693092-C0F7-43F9-975B-26DF1CA5F52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ACDB0A30-0B00-4E16-8AD4-A2E377AD565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D0342780-DA83-4172-8CF8-D737416C34D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45167840-ED2C-43F0-A273-7A45FBCB763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AFDE5E79-EBC7-49F2-968F-7F5F8F491C2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1D5931AC-98CD-4687-A412-DD7C86B5AC4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0DA25172-E914-4578-8CD4-DD8F9821BA7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09AE2806-3860-496C-973F-13486C152D5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2319B420-B2D5-4222-944E-E9265E8C8CC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0F1E3634-3125-42F1-AFC8-03978ED2363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EE09930A-E5B2-40E0-9E00-1541C17CC93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52121C34-0CAC-4DF4-ADA8-220C8AEA1A8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EF17DF92-0FCD-46AD-A5AE-847F63B5D27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8813A968-1AC5-43E4-892F-71579B689D4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AA1A9A2C-3ED9-4F61-AFCC-9AC7A11194E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3EF017BD-F409-4AAC-A3A3-E44C972E606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23279B46-179F-4D91-8F79-02620BB4323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5858E856-0E22-4CCE-A696-B479E45B94E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AF922222-DCF8-49F7-92BD-CC76EF9390C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B7B9634A-72F0-49D7-82EA-5710A11018D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3D94B472-20AD-4EF9-974E-26FCC98B694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01014832-9BD5-4230-9DF2-05A017C8B1E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B46D37E1-535F-449F-81D9-154F0A506D4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9F2682A4-0A81-4385-A579-B74080CFE3E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3115C641-CDA6-42E6-AFFE-AFC60A1EAB9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0316D19F-1541-43BC-9698-1826CD98189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711CEB14-75B3-4D6B-A5D5-57662915272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FA1630AF-0DFD-4047-BBD0-74279786F64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C2E85791-B38E-44B3-9B07-44FBC20AA4E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620AC625-8F18-45A6-93CF-40EC5C7942B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4C3CBAD8-9A0D-4CA1-9705-5F52388D35D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50957743-E2AD-445F-9CEC-CB0382713A2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691B530C-0461-4DDF-A6A0-AB4316D83D7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B04BF64E-D760-4866-AC87-4A5D736BD7B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30764831-4FDD-4F11-84B4-C1EE413B144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F11377AD-63BC-46DE-A9D7-84DDFA63D67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F997FBE6-431B-4EEF-9E2E-1C84CF54268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5D268DC8-74C1-483A-B43F-04A2E2CAB5C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0A0FE383-719B-439D-842D-C7BA08A17CD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5051EDA2-BDA6-46E6-8F25-BAEEB559818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1E4E27A0-9D44-4F84-8F8A-FE7F8C8D4C8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6645C8D3-383D-41EA-ABE4-F196C71D8FA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855485F5-3900-4B43-9214-9F8FCC240B5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0B4E91BF-D0DC-4ABE-888E-B56B0B61EAF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566CA071-FDCE-43AA-BC93-9867B476507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8EDFAEF3-7C6B-45D1-9CF0-6477C9D77D5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5CF5B30D-38B9-4814-8FFA-F54F5350B07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C5C32092-41F1-4E64-B83B-11C600F715F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9698AE08-22C4-4B54-9ABD-9DEC12948A1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A38E7FF4-851A-4E8A-A4EE-94BC114AF09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3885BB07-3993-4C7D-A586-BB21E63F453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F5661931-B3EF-437C-A085-CA66C3C4F3A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E574E33D-A163-450A-9057-097F9B0FD5D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8E85F22A-EC68-4EC1-B08F-ADABFE61709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7A9EB9C5-BD31-4FF5-9E24-9C78AD27242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F407CEDC-00A9-45FA-B3DD-4A897199A53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11E25550-3A83-4C78-ADB2-0C785076FB9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815DC09E-4D97-466B-BE4F-BA3462CC670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B8B669BC-60DF-43A4-8604-84EFEAADA9E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2CD2ABC2-9B8D-4BC5-B521-A407F9BC850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2AA1D26D-28D6-4ADA-9A54-EC527B1B0F1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F60324E0-D649-42FB-94A5-1997BE06D13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E9AE5FE8-E449-41A9-B44A-1678244DC21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A5D6E86B-DA84-495C-83CA-5AC77FD9537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67BD1572-C7A8-464B-98DF-4FDC5D3CC81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A2990F0D-F609-474C-AB16-CA327A033AA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8CC4D66C-B7FA-45F2-BA1C-E3BA7C0454E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F9378AA7-1F2D-4795-968A-F81CD488563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5333C27C-F491-4DDC-8C78-92397B55621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E8C094F7-B7AA-472D-B518-7A7F93D489C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2AE44D5C-97AB-4D3F-8CEA-6CBEC6E3B5E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F19EAB80-5745-47A0-84DE-7EECBD7A7F5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6BAE9B84-81BA-4AD7-9606-99C84C14C4E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C67A9F84-8563-4C96-BA00-DE0AE0F5AEB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5243CBED-6C10-4808-99F7-548EBBA05B4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6C6DAB30-7360-4425-A98A-B6900474B06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FDDD5D57-F519-41C8-BC63-CA36ECD86AB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C742ACA2-474D-4760-ACF8-7E874547F6B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1F9DEEC9-0C8E-4A28-B2DC-1E89961F9C5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F8E285EA-7F4D-4D7A-93BE-F5D1A8146F1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EDF30E9B-5A31-4470-94D1-6D83FE5E9F1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D52152D9-521D-4DA8-A4A7-7671C8CAE62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B703C751-F1A9-492C-A690-D5D5D3A7591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2998F759-BF40-4513-BFFA-53E00F055F2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B0D7F3F7-54C2-4721-AC15-7DB9AF4C557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0E65B70F-89CD-4263-9A1C-1A7215EB54F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D2B58520-D878-40CF-9412-F8800F072D7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E85B8345-B97D-4732-9EB4-F8DEC5FFD1B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89D011FA-EB8A-4357-9119-CEB03255332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A284CD4F-6D50-4B47-97B7-5930CD7906F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211CB27C-C376-40C9-8824-DC63CAD987D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38A7942B-D3DB-42F6-A6C7-B2F6F7E71EE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61FC3E80-74BC-445A-A3C5-643439DA60F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E5E5F63E-E849-462C-9379-60945F0B66A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DC94B362-5D74-4C48-A52E-3349FF3F53B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6A510EB2-998C-4189-82FD-C24662C9D71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549ACD94-218C-4C18-9F16-6E4B1E844E5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82C5BF4F-B962-4927-9E6D-D37182AB654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AC77A0EC-BA90-4AC8-9359-F8DD10854A9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46520A8B-3FEE-4F8F-809B-46B2C799BE1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F850B7C2-34DB-4495-B0AD-56F70757C0B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A705846F-1875-4542-8337-D867EA194AE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185B72F7-7BE9-4E79-90C3-B233963FB4A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968D2F98-EA1B-4D20-A85C-5C2605A0D04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13789A8B-C777-4D4A-A393-8BEF3E0F8FE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9392E4E0-F38A-468B-93F7-580A1B0887A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5931FE1B-A18E-46BB-AA0D-62214BE50C5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62DA664F-2A00-484A-8BC8-51455BB8651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94253B0C-A4CE-40CB-8A10-A78A98EEDC0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B882EEA7-D8BA-4DCE-BE4B-6C412583CFE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219335D9-7856-4D18-95B7-227D1425BF6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921D6E4B-FE35-4205-A5AB-5496E4784BE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B29EA85A-4626-40F4-A1EF-DE6834F456D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13478A13-7C9F-4F13-80BC-169E80E2DB9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6CFA0261-015B-4F06-AEE3-4855873F5C0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99EC3150-E4C7-4068-A56B-37E5B05FFC1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5DF22A2E-4445-4201-9E9C-C568B243B3B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5A324934-1093-4798-B3A3-F0E62914FD5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982034FC-FB14-4DB3-ACA5-94ECD2F2321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AE7EF8E3-572B-4642-A640-FAD1EB0FDF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DBAC87E0-E7E6-4E06-95EE-A13D82F77A4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2C4CAA15-0CF1-4EDD-B520-7A87D275FCF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7557FDAC-03A2-4BB3-99D1-CEFBD241383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5E3C8883-91F9-4AE3-8B8C-AD249C822D0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1C7080F3-9CC6-4E65-AD6A-51B16729334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BF1C537D-5B33-4FC9-A0F8-8073F19243A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6CD0151B-20D9-428C-A3AC-9A71F335899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B2EFDDAE-2C93-4A78-B9FB-7A5729A80C3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E3E103B0-C5B7-45BD-BF35-E5300ACC9CD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44A359C1-F14B-4CB4-8EF3-597E98C6EB4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84EAD4D8-F38B-45FF-BF19-EC96697ED35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BC2FE50D-D3B1-4570-8E94-BD3648F3253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339821D5-DD35-4B27-9191-58864D920AF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CCDF203D-C96C-4020-A41C-009E4A9B4D2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FD8A00F4-B58E-42C1-AC20-FA02247A32B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35F804EA-EF3B-4A5F-B83B-BEE12D66091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FAFEFB9B-0C90-46FD-83C7-C79C083A810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21353C47-01E5-4662-883E-77118B146A2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5686EEDA-F801-40B7-A3E3-A0CDFEF352E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261FEC57-2A70-406C-A84D-9C60360C51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9E6708C3-9FFC-4F0E-AF8F-F56C80DA3C2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376E0041-4B6D-43F0-A3A5-F78B45A8E96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C41E455C-3460-4E99-9E58-68ABD4B05B1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A6E30C19-5BFB-4956-A616-35507AB96EA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CB3FE497-986C-4155-807B-C4E2874AC92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14551E5F-78C9-4D86-A52F-8797A278897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488B8150-D404-4750-91A9-A5564B56354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E918626B-D964-4353-ABE6-D048FABCC48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2F96D5C6-9F98-495A-9C7A-A547434FD8B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1D63091E-0450-4965-8E88-6FC2343F822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DEBA5B7E-C1E3-4847-9F20-12CB0C60497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BB702D30-6540-49C4-BEB4-4040308CA10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699F6DB9-704F-4BA9-B923-2DB065E3C5B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88768DF2-1C21-4516-9FD4-4CF1450CCE1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845C891D-F6AC-4686-B656-0475E9F9953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9617F97C-5AB0-494C-BE3C-40AF14BF130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28B6A8EE-5644-4F61-AAAA-F1BF977A69E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36C7FA2F-7850-47F9-898B-49E83263F60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E1AA4C74-EA3F-4B37-9295-C93E6889B25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66C85411-D58A-40F4-9B67-CA42A620FD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803C3CD3-E9D7-4CA5-84D8-6E2A35D74A7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B635A115-E32D-4C35-9F51-97B17E16594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DB85E980-908E-412E-AAD2-63540AC90FB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FAC980DD-8432-4EC8-A433-D9517623506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535BF2E4-F4BB-4FE0-9F9F-5DB2E8CE64E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1A4504D4-33BC-4ABF-8158-517BAB94162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7626E69D-F2F2-4594-8F5B-1ECBF7080C8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24C8EE14-8323-425D-8A93-B531FD8D6AE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3B66DD5F-17F3-44D6-BA7A-A81E85D601D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88FB03FB-A366-44C8-9CA4-0EB76153675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DA4513F3-71E5-4210-8267-40417D6CEFF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C426A5FB-A8D9-40C0-8E42-8C0F36C4B43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ADE61A68-1E99-4770-9CA4-75078E443E0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9E3EEBD3-07AF-4507-AB79-3F63A0C77E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42AA73DA-9D3A-4BCF-9C92-83104D866BD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D9AF15BB-845B-4A9F-91F2-8475220BCB3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F38E1F10-59A0-4A1D-A5E5-1EC4EC44C05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2CE1C7EF-27FA-42C2-BD7E-4E6FC33BB47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D3F03340-D4F4-4507-A722-CCA07C0383E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D3B7E869-7F65-4A8C-AB35-EC4D609C984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BE25821E-FBF3-48D2-B287-66369C68045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EA31A956-18E5-497C-940A-2798B56F0B1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9CD5CEF6-CC3B-4AFE-9678-1BADAAE25AC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8E96359D-16BB-43C1-9DFE-E33D16E4671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38C6B0AB-D7D4-437E-A23D-817C459E095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9DAE59DD-CBEB-481F-97BF-1A0B3DD9D8F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48B4E599-A91F-48FF-A2A4-BBF14357948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A4CDABAF-6FAC-4337-A49A-86E8BDF8547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D99EA498-8C1D-4246-97EB-3CCB1211FE1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984D0848-88EB-499B-95D3-FC84839ADBA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EADB3BC8-11F5-49E5-91CE-27EA7646371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8C5C169D-5113-47F3-9BCB-9AFEDD852BF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E539E307-0F7E-4F6B-ADA1-57383A00E13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F77B2F35-9989-4B92-B931-79DE5C04BDE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B3542FAF-D00A-4589-9D29-B6001557BB2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1C982131-358E-4D7E-AC90-51CAF33A1E6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1B0FEFEE-EBB4-41C8-AAB6-2CBAA2A34AF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9F51E6E0-3936-4F34-A7AC-A57A85E47B8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AE50669A-03A0-490F-B9AF-84858CF4026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088B4CA8-297E-48FF-ABFA-DC06CA8E9F4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8B4CD30C-F7DE-4E5C-98CB-C952EFCABA3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270B118D-5D8B-49CE-8B9B-5A2CFF55EAE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6D39A2F8-963A-45B1-ADF4-A2E9CABCABA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6019A4DA-D574-4DD4-AEA9-85334AE0B4A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E72897CE-E27A-4399-B55D-C85780B063C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250DCB6D-FD12-4F55-857C-32351B17F07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FA04F471-EB6B-4095-A9FE-AAF4F566F02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F2099233-66BD-449D-819C-904932C776A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06932788-BB59-41F6-8B59-7CB33A458A1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A9EF6E0A-E296-434B-9C7F-DFB69BD791C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3E0E55EF-CD38-4FCE-88CE-86F518018CD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B0B86D8A-966C-4D81-AF57-55437EAEA12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DE6E9940-048A-4CCA-8D3B-49268E16E06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8FD7FA33-7151-4BF6-8816-E44EA32244D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55583121-8952-4FF0-949F-1C15A02E97B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F83E786E-20D0-4B80-8BED-0A272F6AAD2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164DE933-635C-430B-862C-02B030C0727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5F197C77-2A98-4F16-9D5D-5001567D7B3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0751CA9E-DAE8-4BE2-9AD9-EDA4A67B1D3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C258FA5B-C50C-4C63-952E-9616E863373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F0CE5119-0463-4679-AD43-650DBFB2C27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099D35C3-E78A-4D3D-8422-BF20032FF3E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8FC9BFC8-FDF1-4E9F-B75E-B8891B0359D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D17DC736-F058-4D53-A334-D13000107DF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4803482A-0003-402D-A87B-58E9F0CA5F6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4A42A3E0-1B19-4BEF-A26A-1EFB07A1215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30885A2A-6A26-44C2-A6B7-38DEFB2782F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28C1A91E-CA4B-4A41-98D0-E22659DB94A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6466AB06-0B11-439D-ACEA-1616BAE752C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9A388149-0C1E-45F9-9476-4A572EEE714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C8B9EF5E-08CC-41F6-A362-1E3FFC73AA2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C64BD9D0-24E0-4C73-819E-C27E5E81AC4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C59808C9-99A7-47AE-9268-8E07F069D22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C1F5E8A5-283E-430F-B3CF-50009798E25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65895205-B8FB-42F6-A82F-71A279E82EB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9A482690-114A-4FF2-B0E6-C2E2E9F812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9C4B7B2B-AEC9-4D81-9366-04B04A44F9C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CDE66FD4-1F05-4980-B534-A3EE94979FE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03A35614-A272-4CB0-9811-3D90F08155A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03C1B5C4-5687-45C6-A413-CBF7CA29259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DE66A74A-6625-4CA8-B283-A6F3534D1AC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CFF77889-B41D-47B7-823D-1D12C949987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F37905B6-8028-4037-8416-B093D9AF95B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4E78E276-CE2E-4504-8BA8-6D320C36D58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2269B95B-1DFA-42E0-B4B1-FFC2797C6BB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CF4A0D17-5C24-42B1-A565-08296E9984F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CC58A71D-4852-400B-ABC4-4F68546B18C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1A491283-46DF-4386-809B-B56F075AE02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EA871F69-0E82-4544-8337-A7BF4002E7C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BAB69A7E-3EB4-4E32-8186-DE65A408ABC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A75DCDB5-716F-4EBA-8C43-9CF093207F8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AB5D08A2-B6DB-4411-89C7-1E38CD47D23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72EFCAA3-B8FE-43FA-B687-DDFC8E1B4B7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A62B4FE5-76C6-466B-B6BC-22C1CD7EC03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855267C8-802D-44B3-85C3-428961EEBC2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542DB554-34A9-4260-803F-FF5BF2C49C2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9D78E7FB-A37F-49A0-8D8C-8B97EF52537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BDB3FDD8-9F63-4AD9-9D9B-BBE756EF7BC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4060A777-C553-4656-A5EA-FC94CF8A0D9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91E493E6-960B-465C-9E3A-31A199D8634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D791D2E3-EEC4-4477-831C-C0C6B00E5DA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0866741E-C1D0-4C65-A9F7-E155331C8DD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5D9D64C2-43B4-4890-BC26-82F10203C68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CE4ED997-0BBE-426A-BAD8-42EFAD6F14E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53F3D782-AED2-4656-8997-B9F46741B2B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6B53B478-6159-44C0-8444-21A8F3BD551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207B93CA-CC57-4979-92A4-9ED6DDF43C0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ED294642-EF35-423B-A36D-9DA69441B77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7D9AD06B-9777-49A1-AD70-7CFA6A18520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44E2EFAD-5DEE-48C6-8F6E-F5060397EE9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2534E814-BE65-4182-9C3E-8C896A1BADE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367E4FE1-A307-417E-BBBF-5376B0F9C2F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BC2E49F3-1AD2-4DFC-9FEF-1AEDAF237E5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6F117560-A1AC-45AE-AE03-D524A7E0BC4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C2BFBCAF-9EA1-4937-B022-3C17134EB7A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EFABEC1A-7F18-463F-BF0F-5B343841722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D49CAE63-13BB-4FB3-9BFE-C516FC68831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6A3757FE-76BD-4A3A-AD2D-7E8DA6D4A60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13CE6342-43FE-4F96-AAAF-875F9BACDFE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8208C629-C518-4885-AEA8-6BDE5E91B28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C9594E61-358B-43E6-8D36-14E36B32B30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C9CBD8AE-A936-49DB-8F61-5B378F2BB82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311D2567-24F2-4F05-82FD-5601113FC37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7A411AA7-927B-4231-882C-6877A2C9964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8C5E29F3-B074-4318-AE31-A10D5483022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9B8E10C2-AD01-4AD6-B44B-F7915370A26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3BE35B76-04C6-4C07-B0FA-294638C12B0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E3F79BE1-9342-428A-AE1B-53FFF38FDB9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8E9A3F36-85DB-4447-9F4F-DB31846740B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ECE98BD4-1996-4ECC-8416-7C23878A7A4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560FBA90-6E37-4249-B76B-086F8E90D65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01AA31D4-297C-4BD8-BF81-BB1111A0BE2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E1F9FBE3-2C75-4550-BBED-C8027273292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CF3A0534-4074-497A-96C2-54C049FBC9E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FB427B69-450C-4B44-AF39-48A37DF55C2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68169CA5-ED47-4143-9874-9DD8E54091C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E2B8F830-CD04-4BD5-9C8F-C1F1A58729E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CFB3DA86-759D-4FB8-B958-8D8F77D46F2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9BE5AC3F-E3AE-47A0-9841-1FD414562EC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DE0C6D60-08A2-406B-8D59-E8227FD4357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9FE21DF4-CEEB-4E8D-9876-9BF5F3D9980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917C5947-985C-48D7-B378-FDF1317AF10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ED4AEDF8-577C-4C71-9392-F02E1B9DFF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F38B823E-6629-42E2-ACBD-DA039CA9620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55BB0280-D4D5-4BA8-8A11-D7D4FF8D61E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1C8333BD-920A-4A08-9BDC-4047904B2E7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EB89B8D2-84B2-4598-964D-DFC1A6900D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4BD28FF8-7C24-449B-A0A8-53D4B86F22D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564B659F-8F09-48BC-8939-E52464912DE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7C84AFAA-5D49-41D6-9ABF-CC2A6294CD3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1E128DA9-CFF6-4EBA-A83C-9FC3C8F23C4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AAFE0022-43AB-4F21-ACE2-312593D2570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F7DCC766-6347-4A92-A66E-841A453AAA8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073C5925-4B82-4E6B-A638-6A89689D296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3773AF82-C565-4671-8E52-EC5C186C70E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C304884A-1404-48FD-8198-F794D292F2A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7593C209-C015-4E7B-9009-B8142D8E644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0DA78120-EFF0-49F1-A82E-40BEBA78876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8002ACB0-D169-469C-9A52-47C3149B0E6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D3BF25AB-1C5A-418F-83F4-476D3B9161F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9F1A316E-10B5-49E4-8E3F-4CFB81C6CF3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5828D63E-DAC2-4292-8990-416D678D08F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FA211BAF-78A2-4B34-BE4C-5A35A75655E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BE3FA892-6E6F-4633-95AF-63EA5D78C10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D8FC126D-A76F-454A-BFA4-36A3A76F354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12256F5A-8EE2-4BE0-9E4A-4FB4BA560C9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81C4CF9F-5ABF-4718-A407-399519BDCBF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34E6EE6E-8849-4FD2-AA3A-7CA9F3BE9A6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120F33F1-D211-481F-BE94-751A9F91887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A45D6C7D-09A7-44BB-AE34-7EA6BE336AD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16A5FD06-ED00-4F9E-905A-12CA6C77677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F94E7C13-51AD-4311-9476-2C01938BF5A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D9FA1197-11CD-4D95-B062-FBAE15D2950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437275C9-1434-4E3F-AD35-0719C5B17B0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73AF3E53-E2C7-4064-981C-433282D9D96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45382185-3F9B-4304-A46C-5993D8ACCF5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83189368-D8D5-401C-A90A-518BCA71419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250536E4-F4B3-4274-BF67-72C61CFAE00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A1B86B1D-E096-4F05-A169-467A3AF316C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C534C641-0011-43D3-868E-650FDC35005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5503D1DC-1FDE-4FA6-9B54-8FAE49770CE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4BF64093-D82A-4D2F-9004-979C2A453F2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B02D805E-339E-4714-B5CA-63C29664EC3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2234CB1E-8725-473F-BF57-6731E85C877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5732A017-E59D-4A15-B929-A15D400B730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E0286FFE-FBB3-48BA-9CE8-D5443DD1944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D67864ED-B761-419E-8CDE-25FB60AF3E2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87BC0793-629D-42AB-9E6A-86981193816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190E3546-FEBF-4B66-8E45-FF0DE2EF6B3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962D868A-30DD-44A6-9638-70DFC66D22D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8460C6FB-927E-45D8-8FDA-5918BD0F4E9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E56BD8D4-D93C-404B-91BB-04E3C3E648F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17DA6481-C7DB-450C-BD8A-2A108AB0D37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16140859-DC68-4EDA-BFD4-B73982DC657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2F210083-F296-4374-A20D-662F1FA41E3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B84AD0EB-486E-436D-B622-CDC0DF9EA87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0B94C93B-C021-4E6C-A64B-AB4385B1AB8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37A6D6E9-B4C4-4610-AC8E-40080C9F0F6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44A16007-0EE9-46AF-BE12-C81781993F3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6EE8DBC8-D05E-4F78-922C-17F9BC2E36B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CD4D0EF0-6599-40EC-AEDE-A118FEC7CB1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CD971684-12F2-4BAC-8F43-C1CE7F8CCE1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0CC55688-8235-4393-85DD-7228CFB3BBA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CD9AA359-38F5-48E6-B67C-64F576FFD43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9844A434-92C0-4443-B369-1712F13146D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FA2A219E-368E-4BB5-A61F-7B08FE45577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55D72B08-CA31-4B2B-946D-B41E44F5F73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6473924A-FDDF-45BA-AB57-1978F26F10F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65909E2D-3D19-4B7B-9432-0050720C2BA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A76E2F44-4FD4-46F6-931D-36A140B9D00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BCE429F8-0C10-43B9-9E32-7297D9DEF0D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C4F78FCA-44FA-4975-A847-5FE0688FFBC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6737B7CE-B9C6-47F3-B9C6-3B134AED316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C1BC83A9-0373-49FB-9EB2-F4CA178DBFF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7D42E990-6D2A-44D4-B457-91129918D83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7466C3B0-9671-4C4F-83DA-40B16529476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EA8ED8A8-BE9E-4CC3-89B8-0255E32963F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586F6F4E-1879-4BF5-8CB2-7BAEFC9F095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B749A14A-A895-4968-BD14-5055B07B9BE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41117AFF-5243-43E9-91BF-25FB9BFCE8E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69DC666B-AD96-44F9-830E-2DD285F6400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5C065253-4AEB-4B37-A697-32D6395F4B2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52F05B7D-BAC3-47ED-8286-EBECF184F48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F5F933F6-4303-4494-85E4-3F800E9A42B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70D95418-BDD3-4A44-ADA5-5DAE139C448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26FB73C6-4297-4E8D-B7DC-7F832BAF68F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9F1587A8-3895-4FD1-9DCA-8EB2B15299B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76998E14-D0E0-4F3B-BB07-57D450B8E64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774D3542-5A2B-4381-9E29-570ABC25057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4556992B-2AFD-468E-92D4-CA3F5107426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A8AF22AD-DA74-456A-AA9D-0D129EE56FE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19C1C03C-9E84-4226-B129-E7DDFB8DEF7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683554BA-5777-48C5-9601-30473AD0193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0F9755F7-FCA1-4049-A9BC-DAA5E0D6D62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C48F1464-A969-4901-940F-053C274D81C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CDD02B7C-3FD8-4629-BA78-79ED8A0FF6A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978B9A90-92D7-41DD-976B-4E7A14EF0DE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637C8D11-A33F-4ABA-9853-AA0864CE32D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73F58063-1476-4187-8B72-3AD41888E94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1F950265-7501-4E0D-90D1-2735BB31216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7EB330AC-2819-4AC9-89FE-8F70D27333E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49474918-4065-4CF6-BFE8-7F5B20A8C6C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0189D5FE-A402-4D91-B139-F6BBF942F5A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0A291C0C-D12F-40A3-B47F-795005DC910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7E669647-1730-47CE-9CC9-D6611597B60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1FFAA6B9-AC57-4904-9839-CFCA2058DF0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F482E32D-3CB3-4B87-B6C9-F316D594C6C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8F1C6E7C-89F2-415B-866D-391685ABFE5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620943E0-2452-4805-925C-0C13DD276C0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CD8BE3F0-9D15-40F3-945C-30B0BC0B3CD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844BE955-7D14-40CA-A312-AE1085F7D52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37EAEA89-BC19-47E7-B0D0-E4F1B287A8D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33E9E8A6-75D3-4B59-BEE8-76B9A5A6E43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695278FB-AF7E-460B-821F-7164961CE92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88E5653E-E9F4-4E27-B1FA-85772096536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D92091EB-81BB-487F-8F76-AFA65326BA0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7B150552-CC45-4626-A865-B14DF279BC4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FB19AC78-D132-4A2D-8390-F34972DFC4D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FCF29650-14AB-4207-83D9-56A6139B0F3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DFE19F2C-B4D7-4BFE-8E6B-E315AC181DB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59BE904A-EC0C-4A8F-9229-5B153440871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50871F56-5BC4-4E5A-8710-7DE7996B7F8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74898E88-34E4-48BE-B41A-4DE759675B6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0EE74010-7AB8-4E11-9392-2416D577158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FCCFFD1A-3533-4ECA-9C44-142F5428AFE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292EECDA-52DD-42A1-B111-8B326CC7CD1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0A3D6230-8344-4A52-94BF-3CF64779ACD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7B050DC6-9564-4FBE-B55A-3E6A4D7859E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F475A510-E324-4AC3-A838-0838B9D7FFE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8251FE5C-A5B3-49A7-BEE5-1B69BEA608B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F6802628-7819-4CD2-8DA6-B0B6FA30972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2C6FF417-2593-48C1-8C45-A4E3214D011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1C701BFC-A801-4231-A6D7-43E0D54C76C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E4C6006B-6CF2-4BCC-B5F8-073922B3DE0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6CF924B0-4C09-4955-9D9A-8211712FD2D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8343F4D7-0420-455D-89C3-7EA1120F9C7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FFC73E5B-BC2A-43EF-BAB6-429A8E29A10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3A6E7374-3F2B-4FC1-AAEA-AA2158253EB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40F32BDA-E5CA-4DC3-86B6-FBDDBD2DAF6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A7EC39DF-F5B2-4466-961B-D64F0C1F04C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81A6AFCC-4168-4B6D-A15C-98E15BDA3B6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5FE75F50-8A74-4E87-AB6A-D86325DDD86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24A9FFA4-A40B-4E63-9971-EC39108F6C9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B99F87E4-4245-4093-8CD6-417186606B7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3AF9F8D2-4D53-4041-AC62-C9BED15B4A6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2AF369CC-FC2A-4AAD-A228-EAA0AFAA977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C21EF91B-8630-471A-A070-3AF3E077792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A2B9F2C5-E5CB-4D05-B550-30A7EBB480B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FFEE12AD-AE5D-41F9-84D4-84BDA26791B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0AD2745A-D579-4226-9E53-1DBACC8F3A3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DB179D64-2DC7-41B1-9A8E-4271B55A234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F4086AFD-7738-4558-ADD0-C7F069B6A5D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609295EC-8A56-4EA8-A548-9423CE0AB59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5FC82DE0-18F6-4DB2-810B-E95B8EDA036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AE9E8E79-83D6-43AF-9D95-6DD2F3EA17D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56879851-F7BA-4BAD-8091-8144A9B62C1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8CA56552-0DA2-4810-A6B2-5FBA776DD23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A72A21F0-28CB-42A7-895A-770F0AE5FA3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D3943E70-90D0-4916-8D19-C8A4DB6E060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8E75A8DA-C857-40FB-8254-3B0B40C7BC1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D2F98D56-EC1E-40DA-9754-F9DFBABF003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52886D57-4FDA-4EEB-A64D-D01C6E18803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43D33EE8-D65E-405F-81D4-4BF2F8EA694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F5A11BE6-E865-4DC3-868A-6A11EC1B1F5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06CD974E-2588-4BCB-A3A7-5B137269268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2621CF71-AD91-45BB-9FF4-7469B209D1A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E1586713-D58E-4322-93CC-59B275B93E7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943E6B89-48D8-45C0-9BCD-D5EDBC9E7D8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39EB2F4D-284F-4503-B0F5-A3BB0DC6D15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38233BCE-AEB9-4296-B200-5726044F063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7605E1CD-380B-4C17-B002-C82E8C6B0AD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CAF96255-8481-4A7C-B591-D8D344E4577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45A777A5-70C0-446A-AA31-0E2D555F9EA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53C2BC58-1EA7-499E-A655-3B7870FCD75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51FD18C1-65ED-4EB7-9CB8-0685D40B94E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C89BC497-E91F-48A1-B568-290B81443F8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790797A7-D93D-4DE2-94D9-7DE867DA4F7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3093CA31-32D0-4DED-B3DB-6F8CF3447E5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BDB95A84-EBF8-4C51-B0A9-C9AC3D9954C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89A6D10C-31F5-47B0-9B06-ACC3DE91830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C2086AB9-2AA2-4E34-BCFB-106ACE84FD0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D9A18CB5-B5C9-4F42-8B5D-CA2F6F16DD0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DB826EC2-3740-4471-B805-AFDC7822820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C6D8C263-9305-4604-BDCB-9F4AB6FB2B5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2CB55042-7749-457B-914C-C4E28723AB3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A3CDDA73-63C3-47A0-B22C-11C5069B41E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3EF25A2D-055C-49E7-B481-02A080D3AAD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DD7A5DD1-9C2C-4DB6-AEEB-4DFA7692BE6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065D4204-5ABC-4EB2-8718-F242559D2C2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E545FF29-D867-462F-8F63-29C6148B935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1C5D3F5B-7445-4128-BBC4-1E0341976BE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DD697A4F-CC53-4F96-84E5-BDB550E2D4C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8C1740D6-F4AE-4469-A6D7-46E80457C2B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132C4B91-B92B-46C5-B7F2-7C5D3C9DEF2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BA16578D-4A01-4A25-8D49-F7E08996062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D879243C-71A4-478E-BACF-83DA5D6266A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2C8868B8-E65E-47CB-9F80-FC39EB45EEF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73EFC307-7F16-42D6-BFF4-AF0A9FFB75D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6705F464-FE47-491F-B36C-E8F97814CCF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07E42552-8E9F-461E-B17E-644B8A0244B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DF9ADB37-6A4A-4122-AF97-1FDB3B2B72B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4A47CA78-EF4F-44C7-97F6-464975B60F8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DBC66E11-BE75-41B9-8C95-5D69B9CF72B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669C3B38-BCC3-4A1D-9BD0-368D397E14D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E516D126-5EFC-43D0-BB54-E0C8F8D0A75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59E9ADF4-99BC-48EE-8EB5-6F5036809F3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2E52AB70-0204-4FB6-A5AF-D959BBC04EF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F87C3AC8-5B73-41B9-A078-164BF2B48F3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B7C6B5CF-E05E-4DBE-ABE0-7E1ECDFC159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5CD77947-08D6-4405-8FE0-2FD6766D24F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CC5E4AE8-4EDB-47AA-AFFF-2C16019831B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9E4F95E6-D34C-4673-BE1A-7180E0F238B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ECEFE845-548D-4BD1-A7CC-76ABED27C3B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158B0651-4267-44A4-B25C-09112952CE4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A4C5BC30-490B-4885-A7BD-FA90DA94720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AE104828-37A7-4FA5-BDF3-38F5714F54C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EC8A5D23-6320-4BD0-BD0B-3EDDC742957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06A35D42-5587-4205-A37C-780636A895C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8A80997C-1152-4402-85EF-ED7CF33B9D3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DA8C72B1-BD9B-4107-B3D0-5F1226F900A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56DF2F92-0115-454F-8B00-45153126EE5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B04F0AB6-6208-4334-810E-B611BC74998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58A83456-16CB-47D2-9314-FA6856AE10A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FDB834C4-EA51-42CF-8EBD-B1C747F1257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3D7D4589-7BE1-4CEB-877D-56DE45E4AEF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C3E4417A-FDDE-4784-AECF-10E8B0FD158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E1AF7629-DDC6-4900-865D-F925EB0A791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7B97EA1A-672E-43B4-A799-06705A1AD04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248350C4-B10C-4208-B6B8-456891B0E13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CA9EE719-AEA5-43D2-ACFD-24FC91FA9E3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3934F5D3-571B-4EC5-8E33-0D8F643069E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F3550662-995D-46A8-AC3D-18300C17429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328B09FA-2C00-4177-9264-5AAE177EE8B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84FE18C6-E1DD-4FD9-8736-34772173825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648EC139-498F-4943-BB3C-A5732F38118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7ED7ECE3-C5E7-48CF-A85A-58EDFDB05C1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62FB38BA-5F37-4F1A-B6A7-01E75D5C132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BD98E273-689E-46E7-AF0E-DC5D0CE2324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F38BEB18-B4F9-4B51-8738-F142E2BDD7A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F08B1EE0-3153-4C85-B950-13D5976DDCB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F57B925D-E13F-411D-B5D0-CEFD1BDFA78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557A1093-CEC5-4CE1-B976-4B70F22A226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AEBB68B2-4033-4DD3-BAB5-ED1C08ADAF3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8CA0E8A9-21CE-4662-BA75-6067B79EB2E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3161C94B-54C2-4742-8830-D8EFE45F4C5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4F7E49D7-B285-4ACA-BE63-C21C0FEA665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49F34317-0834-4350-B9A4-C51C260ECC2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42420DA9-18F8-4198-B8D4-2F4BA83F805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69B8F6A0-2480-47BC-A9E1-A9DA93FAC81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2D7B3BED-AED7-40F6-9A47-B5D34FB0CCC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1EAD127D-532B-4C18-BE9B-0547F3813F4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6CEF3289-DB8E-4CF8-9E66-328E18D0275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72A15496-61FB-41FC-9261-B787BA00CF0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BAE89410-2CB5-4A72-A443-9DF9F033BA4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B25EC016-164F-4962-A11C-E38EE2C6F24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8BBA9DB5-AA24-4F97-8280-602D73D69C9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C437416C-3051-4F9E-A1B4-FE52A2B205F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EAE5FEA0-01F2-43DA-82D9-D852345D2A7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4069A544-D99B-43DC-8A87-1374476648D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F7414715-92A5-4F7D-A714-AAC9D5FE6F5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FCB7A3A2-EB29-48E2-BF29-D95FE0B1BC6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0A7FCD33-5C7C-47B6-AC7E-C633F3405F3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F8534DD5-5BE8-4AFC-B358-34AC10A3DE0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6C67B63F-F149-4723-81BB-AD059BF8551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3A722871-37E5-4200-B854-D8E50D35B21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62EDCFA9-A830-4FCC-900B-657DFC1FDA8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E29D5304-BAD8-4D81-9BC4-B7DCA1126F2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25CE55EB-4474-4035-8502-181787E6F54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A188E71F-0DA0-4B5E-BE7C-2DBEE45925D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C4062A57-96EC-428C-867F-F311F478748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0DD72EAE-4FFC-44D9-8B23-BF1581215B7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EEE08217-C5AB-4197-83CA-71EA7F77A0E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5924BEFE-128B-4A4F-9C04-622FB4B8BA7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E23432A5-CC47-48BC-AAF9-E26C51E54DB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BFA09903-DAEA-4A19-B4E2-3DCAEDBB9F0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34221CAC-4E86-4D4C-A77C-34D92D3C6A2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B5C789DC-0899-444C-B464-E71B3182897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A81921C1-083B-45E8-B78D-1D81A2BD023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C533CBC3-BB48-4F6C-93AF-853903315A9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EB3FAC8D-FF95-436A-968F-FB5A7A25AEC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98990755-9FBA-4450-90D3-F7312FB8140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C4044073-442A-45C7-971B-84474B59977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4FA648FE-4AC6-494E-8169-5429C1C7CD3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B0F4CDCF-A5E6-44BF-9899-633A3D55BDD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DF9A8CF4-604B-4E54-8668-A3ED53D5C86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B3055B39-E5FF-4637-B9BE-93BD02A09AF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2EC22510-5537-457F-91D6-044287769D6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F91EDE61-0D50-4A96-B939-6F636A28EB6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E80D0A7A-FFD6-4387-88D1-D391FAC3D95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F4E8A94E-A152-4F41-8DF1-A81371691CB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F3F6A2F9-ABF3-4DCC-A7CB-A19DD3D6BAC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406C7276-27E3-4279-9310-255FEC5ED1C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8518AD1C-D20D-47CC-9A07-FBB793D0DA8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A92D17CB-FC80-4071-9E96-EFB3E4C9983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4F290097-2393-4B32-BA1C-DEE0851DAD4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B856DC86-BF1A-41FB-9DA6-293906CA972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30FACAEE-CE9F-45C6-948E-9E631324D8D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7221FF06-E861-45A2-92FA-362B4813FE4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3EE219AD-93F6-4BCD-88F6-EB3C2D9D023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C6E52901-9D48-4637-BF4E-D0628FFE273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9418A705-F8F4-4650-8CA0-06E27E8AAF2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B2504391-A4A8-444F-8A22-1BCC4C40294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DBC58EE1-BA80-4345-B8FA-B17E06D271A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BB5484AA-0FE7-44FF-9FA6-14DA4F8E719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B706266F-46E9-4F49-8657-BB1EA5A3FF8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22356A67-2927-451C-BA20-8E0B0741C78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7075593E-280D-4718-994C-497AC8F3575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179FECF0-F03D-4E9A-A891-2497312FB93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E9328C13-A33D-4CFB-AC0E-D0DEA75731C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B9F23B61-7FC7-464D-B23F-55E97FBAE3C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02584943-1F07-4154-89D3-F61FF66175D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562CB453-7688-4DD1-96B2-4256667209F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E19CCC76-1B74-4938-B76B-0A3D57A2822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C8B7DF61-2AA0-4C4C-9D03-31608DE8D48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CE1DD399-9D53-4EEE-938E-3E0CC5007BF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7B4DB616-A391-4847-84A1-FE5DBF06966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5C1BA035-5C8B-4754-8349-C15FC8B2EEC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BFE6FDD9-AC63-4632-82DD-E83ACD4C591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F7329EB7-0D13-4107-BF58-0B91795CC9C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B1BCA17F-6B0F-4491-A4D9-1365865B66C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76334591-F56B-4558-B55C-9273BDF6EC3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5B97F570-3036-4585-8B26-16557D589F4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73F9C680-1B66-4BB7-8773-BBBEA9E5AB7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5519E911-7870-4C55-AEB4-6B8A165C1ED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0CBBB740-C98D-49C3-9722-526DAC4A0DE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D8EEC996-E5B4-4DC5-9C78-1FA9D3B6F7C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AF4E783C-91BA-4094-9DE2-E9DE6DFB0CA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140A5BC0-8B66-45D4-99AA-886A75D59BB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23620F9E-DADE-4159-860E-54692E8B82E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12105F4F-A400-4F44-BC71-64F5BFDF774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3942AB61-85E9-47FE-ADFC-656D6390202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50EA6EE0-6848-45C9-9B88-A32364E92A7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DAD38C9A-E033-43B7-BE7D-A8EF95B14A5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BD0063EC-ED9A-4266-9F2F-DC93906D445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E97F165F-E222-4C57-A4B6-21855D85309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F40DF5BB-140C-471D-B6DA-53E282D2088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CBC9D67C-A077-4E5E-B681-C94FF991E6E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ACDE5134-0AFD-40DD-981C-041CD4A6023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351078E2-57E8-4668-B153-119A9B25C28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6727AA09-1E32-4554-9526-D8DEDCC70DE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9ECFE80F-980A-4098-BCBD-BCC9B07B6E5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F39433F0-6F2E-4D8B-97D9-80BB9376E38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3EFCE6C6-FD90-4E48-AA0F-AB17F286338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6E03418D-8ABF-4B55-BEBA-954549051E9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99C1CCE5-4CA2-4697-9CB9-CCA77C835D5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0C407721-DC29-4B30-B280-EE5192FF4F7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996AD231-4453-4E93-BAC5-2A9E2AEAEBA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755A5124-BAFB-43F6-906A-F423E963B13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A977CB09-6096-4053-BE1A-42DB357109E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C8E0904F-1EB6-4B6A-8C8B-08BAC1053A4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6B6055F6-1340-403A-9979-F0C1F1B2F31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FF20E3BD-D69D-4894-92BC-81AA132FD9D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4760D9F5-7669-4FD4-8514-BCAE3A1A475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DDFE3F68-104F-4953-B3F7-1E937E888F7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64065BAC-761E-4A2F-858B-38F16019E96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328C72D5-64BF-4A06-BA6E-6F7AA188572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963999A5-8576-4A36-AA45-FC6DFF671B4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737D31CA-AF2C-4E49-AFA8-924C73BA873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7A32F27A-2D7B-41BF-AD20-BD4B0E75D51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441C6C96-597A-42E5-8514-2A5208B4643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85632EAA-FEB8-408A-B971-6D8A0D8F191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636F5B42-8706-4A7D-843C-AB151955FD5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A26AA8EB-BFC5-4351-A148-5FCC0075C76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F55E6061-6D1E-412D-A27D-32298069A68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FBC81EA3-114D-4203-8AE3-AC77B7C1575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8C5A736C-FDF4-4DD3-A6C4-9FE21C650C8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24EF0EA6-8772-4701-8E3C-A728E79A83D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D2448E67-82E2-4621-8A8B-5C9F40E2A20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A70CE2B7-E2DE-41DE-8570-A0DABC9C1B0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360DD206-115B-4359-BCB0-DD4B5475B27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CB83EF9D-83F3-4AA9-BB63-9938CFE7FC2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3A674743-CCF8-4911-9E24-6928366AC65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FBA030E8-97F9-4584-A266-3ED4ED017B2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435FF21F-829D-408F-BFED-4CBB9A7F397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3BE5419C-B03A-408C-953F-2ACC1C0833E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E81E68BA-BF30-49D2-AE94-51E3BB6AFDC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8405D8AC-C6D5-42FF-B515-58095596460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17E56C29-B730-4E43-B465-04B8E65C343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0C628D3D-6C23-42FE-800F-39BD5E3012D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8CB95036-2184-4F5A-B8C5-549AA1BC275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79C2B4D6-5981-43CB-BE5F-41D041A9E48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66176B7D-C584-4D1C-84C5-D2BDD74027D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F33ACCB7-5C2E-4280-9C23-18559C52214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D558291A-DE7B-45A5-9D9C-1C05AC616EE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6C5A7585-7E42-440B-BD7D-412FCB303C7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406921DC-3CEB-44B2-A6E3-2C15070EF63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36741F07-D9AF-438D-AD7B-29706FC5638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AE532B8C-BBE1-48D1-8DCF-D2960765CAA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A1986716-864B-44C5-B33B-7CDD1AB176F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CADEC51D-19F0-470C-8B6A-3C9F36ECFF5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3D21B8A1-2379-4672-965D-941B7A21C47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582954C8-11F4-455C-B8B8-50A1C8F39A8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052E63AE-18E9-407B-8B6F-FE2394418D7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0A443F36-869D-47C7-BD9D-2314DA73B7C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89B4CE90-674E-4D28-9A51-415EE0FB991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8E73205E-2E3E-414C-8055-333A2C8707E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B7AF8C9E-262E-4725-8EB7-943162BC398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6573B66C-E06A-47DC-8124-11E4927F40D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346A24B7-D6F8-4D85-B17C-ED9378A20FE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F4A8AE3E-9BC1-4A7E-AA62-00DE3B5EDD4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F0514D50-8E56-4376-A448-32FA0D86E57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61314AA5-B027-429B-9BE5-10B685FC73F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A1D4BDE4-90E3-47E0-A212-422A5EBAE41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24BCE281-0282-4AD8-8BE6-0FB4B58A467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926BC645-DF97-47F3-A6F7-BBA35E6869C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37F34C8E-7631-428B-ADEB-94587719E1B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CCF9D97E-2696-44A5-ADD0-E326652F7BA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568C9A5F-3C70-4418-9445-84C3459E00C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E2230BFF-D8FF-4076-81C7-DAB07FACF2B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B7E0D303-AD03-4848-BB00-2C7F30596CF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6868CC8C-74A6-4FEC-81D0-8268B7F5EF5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D8897DA5-7562-4742-817C-E6430DDE7CC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C30C48F6-6666-4192-8F85-0F8A776DB87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69F399BA-8900-4A7E-A136-A3DBCA12A31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FE9441A4-0663-4D96-ACBE-88F39B4EACF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EAA28216-9C83-468A-BC8F-AB61993543A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0EAA0514-E1E0-4ADF-AC0C-5D72980864C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B06389CB-4F07-4D6F-8BCD-FB9DEE1DF34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916A7CA0-1C12-4460-9EF6-D846C0032C9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CA91447D-6870-4537-BD94-DD91E8A0008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8664962F-A965-44F7-B26E-33F9A3C5EDB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A2DE3065-80DB-48CE-8FF1-4B9033C23DA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6D8BFC69-EB7B-4C2D-AD7C-DE5D007B822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3012B8E2-8BE5-48C2-A511-4CF00E61B01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D906694D-30DE-4C0E-ACE6-5945ED12869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3D71AAFB-AE49-4BCD-89D8-D111909E617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732A630A-0673-4698-9CC0-23536722DC7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BEDFAADD-FDB6-48ED-B0CA-BA222F664E3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09E7AF15-188B-4F76-80AC-CEAE003E890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A55E97E2-DDE6-4046-AB51-F22B95C50F8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44E74F51-8C78-4E62-B706-6239392C0F8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CE86C090-A9C8-456B-AF89-62484ABF5D8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73E8A7E7-696B-47E8-A31C-0FDB73E1BDE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E94323D5-EB3E-4E04-AEDD-3921C0C58A5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008AB63A-B110-4216-80F4-97E94AA0A3D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94329663-2749-404A-B3F6-4011ECA6102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BED656D1-A2AC-477C-A937-20FEEFBB58D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8056C10A-8E5A-4B2C-81ED-DB4D8E38383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EDE09B34-2739-4B90-BCA1-7544936A03A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BAECC0ED-F28E-49F4-828C-1CF6288B36C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C3080815-3147-4B6B-A681-C502B170100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615F1B5A-8CFF-4230-A714-078B8492E8B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BE2E613E-5379-4038-A0A1-452978A23F0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5F012298-1B52-428F-B740-35B21685AAB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69D885EC-FB09-4382-AF0A-6A6DB0FC30A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31FFC01A-2DD8-4241-AA78-3B3DE918A3C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5004F54E-E324-4B62-8C6E-58F11F1439C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0790E0EF-D90A-4987-BA19-D4F98B2138E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D9CFF519-CEE4-4EC9-B483-34C5C4CEDEE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3DE0CBE2-A307-4934-994A-16928B7EB81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D7327B5B-C0C0-48EC-A00D-12738E3D886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C649B7DE-3049-493D-BDD6-A541D5EA656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F2168A1A-6018-4BA8-940E-B8467EBE12A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0D5B414B-EC99-4836-B197-68A57C587F0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3883AEA3-BFF1-4B9A-BFAD-0894FCC539B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2676A8C8-1B86-4C80-918F-69C89A60455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51136570-E3BD-4542-895C-A679D35A418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ED867E80-CB28-4671-9C80-E188BEDB545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8534430E-3E05-425D-8EAE-2873358EEC6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A51A39E5-A9BD-4AD9-8A8F-868A877DFD3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3A4AE02F-E628-48EF-BFF4-C4E0511FACB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C69589F0-E7E7-45DD-AC8A-4C61E9822B8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CF6EE8A3-EAD7-4F47-ADC2-9CF5D19E26C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F3761E60-88DF-41DA-B7FF-C6D561F80E4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27FEC29C-548B-4214-BFE0-0EA4F12D5AF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B7B35552-2324-4E75-B68C-3C417C9B522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C3D8F74B-4C2B-4D54-B65F-453B2153FDB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FE341957-7C49-411B-9417-7DBCC5D2CE8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E7958DEC-61F3-4ADD-845D-A2C3F3B351A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5540C0A3-6111-4C9D-8651-A23D6B40A2A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BB18BC2B-F6DF-419E-8C10-08874B592C9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38D1951B-EA23-47E7-96B3-1B27CD18013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F59A264C-CA8F-44E3-BA17-E57F993B0A5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A4110059-EDF3-45EB-8B51-9E8C4383132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BF88C6E8-050B-4F9B-9451-DD1E83C1A15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12C3ECB8-D939-4418-87FE-3641DC741DA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D17C1C17-AC76-48CC-9D8A-B4F096FEC0F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E6D18C2E-1441-4514-BB36-5E530E6F218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96AA657B-14D5-49BB-9D6C-AED4B8F3D84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00A5A2D9-4BB8-4392-9548-FEAB7110533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C6CDA581-CB4B-4B11-8C06-2A1AECA604B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3EF4706B-0147-47A3-B4F3-9A9FF599F22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75652D76-747D-460D-B0CF-A4918E434C7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9F78929A-9DFD-4A6A-82C9-99E27690F44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34164E4C-C023-4B7C-935D-E3A1FAAF06D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B8A2586D-E293-4E50-8E9E-C14EB9FCEBD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B1DEFEDB-671F-42B5-8EF5-D7823899C1B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A3915EC9-9EE1-4515-9AA7-1E1A9C73220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3F7E9259-9838-483C-8E6F-62FA4C66F32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90FC99F8-1EE1-4528-88EE-7C06AF9EA6F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CD1136FB-D78D-4057-8195-7A69E0B1617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60FB0564-A3DD-4BC3-B030-97101798350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0AD0E78F-1A91-4C76-9CC2-63302D9E704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7CB27810-7C07-49AF-9207-9E8199AE0BA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2D2710F7-0B86-459E-A183-526A04392A9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4B556213-DCAE-444E-8782-BDAB3447424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09BAAA8B-31D3-46AB-A18A-3BA41E6C37D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C3D65C77-65E5-4B6B-A5B2-4DAFFB4EE37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61E77C34-6F7D-45E9-84E4-7DF879CF501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DD92BD25-5FE1-41B8-A031-81D0F2C7368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0EF7EF98-F929-4EF9-95E3-14E62634317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20A3E197-6969-4BC1-B8F3-6A859645BF5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758F8AFB-C27C-4BAC-9004-F33C028E634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6AD7CFA7-8326-45A8-B2C6-2B2AC3AFE79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8BED6B79-8D15-449B-A8A8-F10BD163C5A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0B0400A2-4CA2-4296-AFB2-F738D4035B6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1D108D7D-47E9-4421-BF5C-3D9A064F749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DA66EDA8-26A7-4AEE-9653-88C0DB718CF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51FF9DFE-FB1B-4425-877D-ACE0A23FC3C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FB45E37A-C624-44EE-9F6B-46746C379AC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A515E60B-7624-4B09-93DA-6CEB7DC586A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70430D46-ED37-45EC-96AD-390347D69F0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9804DE29-64BD-47D8-A6FE-3DC0866A09B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4EC37737-508A-41E8-AFFF-AD84FD7901E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C42CD6CB-5E2F-4638-B377-F962452D320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F9A739F8-A4A7-4D47-B684-DFA6144E8B1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883C438E-A5B5-411B-BAD6-95A22FD3C8F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ADEFADD4-D414-4C0C-A29C-31CC7DDEE02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C2584C54-2DC3-49D7-9839-67425D38B97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590AA55B-6302-4805-9B96-D24F758BF56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BCCA3053-AFC6-4F6D-B53E-D6CC6009E67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ED4CDD8E-4E18-4A31-9C9E-9FDC818A48B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8B34B91F-8483-4926-AF0F-10A03BD22F5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19D1CDC5-39D3-41CE-A1F6-303345F6178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75BB6889-15CB-4709-BCAF-9B3F6F28389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B3229658-8512-4BE8-8B01-4C62FDA5129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29041E76-3CAE-4F1E-8B91-B178A388BC6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372ADD2C-6C71-45F1-AD54-B4B51B9B9EA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7C8BF0AA-CDE6-4339-80DB-4D14684684C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FB5603E9-E7D8-42EB-8F46-22249BC8683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767CB53B-BEC8-42B6-9521-E7E3FC19A69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988A4ACE-1443-4370-8A5E-C0E8E22976B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1869284B-A844-42AC-954F-D531D9C8EBE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12E5D914-C160-4FFE-BEA7-37B959738BE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30C1C75C-7137-4770-8D90-7D483C816F7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72021243-6DE0-4A90-93FB-BC3BDF4C2EA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51AA3767-5C63-426F-9B54-85148EFCCD8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C58BE568-237F-4C61-8B4B-01CA5AD62DF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9A73C0BA-593A-4587-836E-DE865E6F78E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DC1CA2D0-5A1B-4EFA-B65E-8F4D7483B43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E2071E81-FE79-427E-B86B-A55F01B417E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F81DB528-0988-403E-A794-750FB60800D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64111C95-7471-4912-B51C-DB86B775656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C6948E91-74A9-4C09-8A73-921BADDC8E3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A8BF6932-2441-4C06-9AC2-2D5903DE820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DE01A694-8B74-42DA-B5BE-5F975BA3060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DC097AE6-85CF-4BF5-AECA-98510D2F5D7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516ABA29-7A37-4F1A-9DC0-05AF324F537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9B42BD3B-24CC-40DE-938F-9E755E11B39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D81F6047-617E-41CE-A15B-E659B12B1BB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3DB6AA8F-647E-4B26-89F6-81CA4E58645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26F14BA9-916E-401E-B27A-E7CE5C8F2C8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89CAF33C-496A-49BD-BFCB-7A3751CFBC0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AE221FE6-4BAE-4427-B93D-428C27B9EE6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E8672138-4DC9-47CC-81E7-CC62E80E8AF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9A2856A7-D667-4A66-BB82-08DCE64893B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63D9A04C-6A8F-4D8A-80C6-2CFF95843F0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D2FFFC32-91A8-4442-B4F0-582B96D0721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B0A0EEEC-22E6-4AAC-A52F-460D22B1E44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751140AD-3EC3-4727-A48A-BA3F7CF4AD1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E4A995D1-0DCD-42EA-9145-4EFAACC4895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D11467A6-F307-431B-8D29-BB6990465F2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D7D1D62F-D176-4A67-B19B-648036452F9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965ECF28-E98A-4B15-B92F-812494F5DB4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5132E3A1-19EC-48C1-9F35-98113E634D5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5563506F-4E8B-4526-B871-19AFC13C593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35AC6CA2-1F04-4672-A1DF-0DF26AB0B00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119250A4-0352-4617-9CE7-B773C11BCAE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1DB9C3CB-D48F-4D09-9A89-5705A48F31F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A73803E0-9BB1-4699-81E4-0F707D9CFB5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F2CD4D73-1581-4183-9882-92F81B4AC45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DFA347E8-EBE5-451F-903B-B81CFFB40E5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F2AD4159-6FD7-4B83-8E1C-D53E1A3B926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7E84D143-BD37-4CDD-B739-785E25B6D47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6737B8A7-BD7E-4791-9B7B-547B0CCB560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8B2855E6-F971-4163-B361-39B7305EBCB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F8C5A694-43BD-4196-B5F6-31488E9DF55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1234431B-5B96-4A81-8322-ABB3931ACCD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0049C27C-37E8-4173-A59E-B7C44394D10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52729771-7F53-4F1F-B11E-791DF9F76AB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D63DC00D-9161-4500-9205-E842A1D5D0F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BF63F6AD-3EE0-4435-BAB1-0C686AE7CEA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FB24CFBB-AC8F-438B-BD49-FF8609E25FD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DFBFAE0F-74C5-4798-BB45-75CB21A27B4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04DBA27A-8B07-47A8-A357-0B4590938F9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CBAC516D-8011-4644-889E-6909113F987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795FB8CE-9EAB-430A-A836-AD3D084D6B3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06B6B4CB-5D61-4793-BED4-A4F3B7A10C0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1FC708D9-D5AF-48D3-914C-1C0CF7ACF3B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8E267D76-C5B8-4EC0-A4CF-10C75D2CDCE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83509EC5-12E8-490A-BDDC-393CCB1A9A5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ACE92F5D-698A-45F5-B044-243FBF31AF1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5B866D38-FFE7-42B1-82D1-C719B5DE0B7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ABA7E536-12C2-4677-B84F-2FB1F28C72B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CC1FF0C5-4F70-4856-B16B-417AB4EF183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49A48705-8D74-46DF-A529-73E554526C9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4FD55BAE-0DF3-414F-B06A-5DD6C909B34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11980DED-05FF-4CFF-9C32-DBF4A653E51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D84CB5D1-1FAE-4ECB-8FCE-46896D2D076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0BFDE121-06FB-448B-9118-E22BA3935D9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EF90A861-2AD5-4056-96B0-00A145A3966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AE257364-30CA-4E2E-B7CF-00D804EDAB1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658C562C-0C37-44A9-8975-37141360617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F3D924FD-6098-4854-886D-5E1345C27F0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CEE77FFC-11B7-4B6A-B5D8-3CEE040C346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AF891014-7052-4B66-96B0-85ED1BC047E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4EB8AD0F-B9A3-4665-9A37-9199B2D58F1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0C0473B4-43AC-4D12-B1F5-A4EDF1DC82B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00CBA2F4-2264-463A-B029-3C59E4B9251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34723C96-E7FE-4754-B3F3-C72A4F34771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F0A5BCDD-26CF-4FE4-9B2E-FB2D2DDE5C0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E94892D3-4737-4B4C-895A-86D7EDFBEB6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454CCA40-CFFD-44C2-963B-E2AC026BBB4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59238ED7-74C5-4047-A612-C677C05F2FE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40E20CD2-CCE4-452D-8087-84450E93F43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C09B64CD-013D-41C4-AFB4-C88E35BCAA7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C7B69E03-7E92-41E9-AA56-8F9697F9E68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FB87FD27-10D5-4760-8429-E23D87BDADA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01425B6C-D4F2-4C11-B7F4-41831AD00B2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6BB434C8-1CEB-41FE-AEC5-E9F978D139C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7D92EFDE-96C0-4F94-B594-780575B4880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F22E5D98-0318-4AFF-BBC3-FB0468BB53D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20C672C0-2807-497D-B2FC-34BF47D3D0C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F91351EB-D189-4E48-A69F-E12E645DBC5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DFB06137-E216-432D-8B41-06DD7FD80B1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5FB6D448-D716-4D33-8329-0D1F2232F82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7B5595D7-AFAA-4DB5-A3E4-1F1D2F1CF43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B1FC3AE7-79E5-43D3-ABFA-FA66DA3FE81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2E6A4BB1-DF78-49AF-9807-92CD18C0645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AB4D6B5A-CE6D-4514-A818-2EC1134C950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2D57CB60-D0C5-4C87-997B-1119447C0A0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602505FF-0373-4F07-8D7E-04A85222B67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F87225EB-1FB5-42D6-BDF3-1D976B1D03F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0605AAE3-95D9-459B-88D8-169744B6255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6D99FF7A-1E21-4325-A917-1E60FF7AC6E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018B3896-07BB-4EE4-8990-394F4D45C8B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33A2F3DA-E906-4336-A307-5CF15705F84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175B2FEE-A43D-47A2-8C6A-55BC421FF61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EAAEDD1C-BA9C-4274-BD86-EC492703634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86A12DC9-6BE0-44A5-B8D1-AD4C46288A0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AE97575B-A846-4BC8-BBA5-9D042210A63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1BC3067C-1445-48E0-8CDE-F04174A8ADB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2B71EC38-2470-409F-8209-33E781A3260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0CDDF1CF-781F-4EF3-A3CF-48FCD83D52A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D87035B9-4A0D-4BD6-8F55-CB52BCBB0C7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729D40C7-A983-4D48-B00E-7E7CA55BA3D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8978369C-4DF2-4A8A-B522-9AC84136D60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B899F9DF-86B7-48EB-9C69-75313AF38F1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0009C1CE-5907-4813-B0A8-3700592DA45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CF27FC88-E1C7-4262-A7BF-0365B88C5AC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F05A95DA-19FE-4006-B45F-57122DBD050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B44E22C8-7780-4892-B2A5-A8E81DB5779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3D3B97E0-CA84-45FB-8D9B-32F231A697F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2D951856-A16F-478F-B7AD-2BDE2AB23B5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FA32DD9C-F6BC-47B4-BC75-9E614DB4622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FA125153-BA06-4B71-83FE-6792B584ED1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3F321977-E702-4F71-A369-2774C21FB5B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8D056562-072E-41F0-AECD-B81836B589B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7B1EC7B4-3E0E-405F-9010-4780D5ABCCA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C1437D60-65BB-46CA-9DE8-A81B58C1F03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3BCBF44C-476F-4938-BC78-FBDF93D6886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D91E73A1-8EBB-4493-B638-0029A3876FE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5DA70E83-E84D-4518-89DA-AEDD742D416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327DE682-D40A-4140-B0B9-52B82DB5944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F51CE831-FDC6-4195-9A7E-F8DD8B5314D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766FD818-D4EC-4844-9C36-7A648334DF4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F83C5B31-3E90-43D3-A083-60A88843A5E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697C7B80-3915-4CCD-9889-EC676A68191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3A428C13-079A-4557-8BD2-42A2DE53EEB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6FD89AAB-40F9-44F3-9FC9-C72C8724DC5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1CAFF4CE-DD43-4F2E-B318-462056E24FB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124F2781-2BDE-4A25-A0D4-E06E163845F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DC134F0A-7307-410D-B536-1C820C3A011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AC33CAB1-3814-4FB6-922B-44B60137085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384C3916-9FEE-455B-BC8B-EB42DD4A7FD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AC2F79BB-92A6-478C-AF86-053B9125198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54CFC7E4-CB14-42F2-9DCA-C4DF60535F7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005F54A4-0BEB-4B44-AC7A-D721169F59D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E16ED6DC-C30D-40B9-BBE0-EC78A0C4D65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C4EB3E11-FF8D-48D2-8906-9E0C7646BB5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0E7D0A22-8410-4DD0-8351-53B49C0C734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4A7A4382-DDC7-44DF-A0C3-0144158E0C3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C4854F9F-BC96-43DB-83FC-612AD8D421E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484CC851-48AD-4AE8-80A1-4548F28E470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E1BF7741-5A06-4FC8-95F9-6D6FBFA3E59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563686CC-09E2-420B-9AC6-964B63CE8A0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F1C7E5CD-8A94-42BB-AA0A-48BDCAF397F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5F1DD932-80E4-47D1-AF1A-8C4BEFB8AA7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2AD1EB66-04B4-4A03-9464-59035838407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753EE53C-B332-43C9-8254-2FA0FC3EB92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E990F2B9-B9CC-4E32-AF19-5CCC63BD8FA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B5EEE9F7-0739-4C7B-8BF9-DFF22E49609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8E9F46BA-3212-400F-9E33-F63FD86FDE2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9A3728E9-FBFE-41E2-BEBF-021D0BA7E78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09A66634-1825-477E-886C-1C8618EF2C3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20A78A6A-9BAA-4896-AE69-697794D4C51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DE611FFC-B9BF-41EF-8474-535B96EB665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4909C5E7-D446-40AA-8552-EA49434545F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61B86C28-885A-4BD9-AE47-45C73DF7FCC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A2A68583-989F-46BA-9B81-46DA71D7745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374E06FD-529E-46A3-BD4D-B7BC1B5155B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170CA173-E857-4238-B6B5-073F50F67A6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44E3BF0C-8297-4653-81C0-58D7F43F2B3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79E9D58C-ECA9-415A-9FA8-9E5280CAC43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B0E6EA0F-55FF-4430-A0E8-F2838ABFB63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FEB63CDA-34DB-40A8-B3AF-E4B308940F6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BA30DD85-E99B-4D92-9D8F-DF71D74107F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196FA61F-16B1-47CB-A879-B7C1D6DE8CD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B0911906-0567-426D-9E18-FB8B08CD080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5ACA4E87-3639-4EC1-9DD3-49B2A047DC1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38F1C964-9130-4065-BB45-D63E53A3F44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90AF07D4-B615-48E1-852A-F468643C5D4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FF06F8F9-7738-40DB-9E58-7061BFC7223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DA2CA0C3-204E-499F-B313-F68D86102DF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B30EA3CE-6C27-4C0F-BC0A-8AA7ED3915E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B6F57FF1-33A3-4835-9152-408F445E393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24552535-D4E2-4208-84D8-DF4BE47F5B4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D992C3D8-3C14-4DFD-9AFD-29F8D5AE8A0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D26ADC48-C495-4A52-963F-CDB7C0905E0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5D72509C-940C-4E3C-8B1E-2B571648112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ECE63F2B-A413-40B9-BDA0-A416298389E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1EB1B462-EB27-441C-AF76-6CC7C8B34BF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3585CECF-67D8-405D-8BF1-9B90B014824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F5636B21-9BBF-4231-A9F6-92582B0759A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A8D6ACFC-2EB8-444C-A424-8C926DA960F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EACF67BB-2E2F-46E2-8792-9265B4B33E7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91D665E6-09E7-4DDB-B0C2-0853D4CD6AD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6778C785-B74A-4235-B660-D1907BC4951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2B09C3F7-4F09-4930-8007-D64F21A497F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8B59FE96-F1DC-4242-B8A9-04CD883E592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08C1525D-6D1F-4AA4-9BB7-053A657A0A6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111C2259-0B4B-4C5C-B40C-83A31A903F7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F78FC693-C957-4C25-9F6D-F496823A370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8A498391-DDBC-4124-BDCD-CF775653567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630E2AF7-9FBF-4C6A-B693-0C4600C9C57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1532D54E-3DB9-4D48-BC9A-B930CE5D96A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6593E935-3E7F-422E-9B3D-74E14C494C1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3038AC97-1EC3-4A6C-8814-35FD1C2234B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B0EC7F99-16A5-467A-A39C-519D73467A3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FE73647F-7696-4F37-899C-BF9CDA9CF58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192B7B44-F9BB-4DCC-ACC5-9E847E32A3B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540A05E6-EE50-47F6-A84C-A48A5B4DEDC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B15F7708-24C6-4D4D-8429-1C48E9D9E59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89A41AFB-E820-46A5-89DE-1FB503DC41E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23890BCB-F6A0-4427-8CAF-AFF1EC9F5F1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62BF586D-080E-4812-B7BC-4CEF2536E98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C79FC0D1-4E69-4FA6-A54A-CF625BC4345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BE50037A-18FB-4342-8E19-CE089F0B27E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C734DD78-9A26-4A29-932F-70ED0EC3A92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EB0B2115-98A1-496C-87AB-EDE91FB9288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F3931B96-C5EE-4C1C-B94C-CD96B5BED5D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87F61BC3-BF1E-4FBC-A73D-1358B95642C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77A8A8B0-471D-4A13-B86D-8CB4219FE51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1F058943-8837-430C-8F93-A417017944F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9D629B76-5216-4B6C-AA32-A5CF91DB6CF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9BE64A6F-ACAD-41F8-84D2-5E187EF7545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9AB58AA2-9E1E-44B6-9FD4-E9D59DE2D51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6D7B4A8A-28AA-4247-BB77-B0BBCD6928D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692F1AFA-4513-4387-B788-88064556CF4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3B402D73-DD7F-4945-9B4F-15201142A63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4D63732F-87F7-4454-8650-F729521786D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86EC4A97-C18B-4E07-9209-7EE35D9BA6C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1E70B072-5F8A-4482-8BDF-D11526AD195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207F49CE-EBA0-427D-A374-7463754F3A4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8746E697-176D-4A0F-9CCC-13450E32CC2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2C89E7C9-7CB4-41D1-ADA4-0D46AF2A062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ED200FC8-C937-457A-A7B1-3E055D253D0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AE036F34-E7E4-4065-9FF7-88FF1B630D8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C5C758B5-B6B9-496C-9FE9-F33681E9688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DEEEC24F-2DCD-4FEA-BA16-F31C1DEC592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6ACBFEBC-E760-46BB-96AD-57EFB730778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EA6944E1-620A-459C-BF18-4272EE1449B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EDFD1C94-9FAA-4577-A80A-57F665A4454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01AF790F-20B7-47AD-BDF1-311E09B89AB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AE42BE43-2BF4-444B-9724-32DC2ADE584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E8A3BA42-D3DA-4FED-A02D-120C2DC7AAA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9B65F98A-1CDF-4E15-AD20-F26EB601E52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231E57C1-86A0-462C-856E-ABC91BFB3E7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6D3D948B-E01A-4C4A-9269-69DCE7EA32B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321C6A84-7A23-42CA-9E77-4CD00E03676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F12B5D59-F95D-415E-9D1C-A03D5985EFE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5AEE97E8-DC3F-4BD0-B151-3AFBCE55918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52985439-57B8-4E35-806D-CD5BE9FE07A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1C5F2E76-E164-4BDC-A5F5-E9A48E062E9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148F38D7-7213-4AE8-9954-1F16D5AEBF2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15DF5BAB-111C-4711-BF88-B2B9F01E5A3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2714EFC7-80B8-4E9B-BCB5-5EC77B5ADC3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75890EC2-8E89-414A-B7DB-5A03014F49B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1C39197A-AE18-4415-84F9-73289957D71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A2667829-7C65-44EE-9AB4-D7C5E679DED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A429B912-494A-48DA-8B28-C5C993D9B86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9016D2B9-9335-43F8-83F4-1EDBC445BF5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05832AE5-6C16-4BE6-A611-0CB96BCC0F5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1A123E6D-5806-408E-882E-8304ADD6FD7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79AFB513-35D2-49E7-8CEB-9366AC5B755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CC873C6A-63FB-4816-A83D-6B830FBBBE0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D0F03416-9E90-4285-A864-6DBE7086BBC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EB85B5C9-D81F-4C9A-9B76-30BC53805A6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365A7591-94A2-448E-B7B5-F140A72D5C0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748EE1CF-23F9-4E27-B260-527EC28AA31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07681C63-3725-458E-87B7-9B283DD3512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3CB3BB27-56C7-45A2-818A-B1AC263C68D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ADFF4050-DB34-46BE-A9CE-34C7CA492E7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0E71510E-6136-479C-9644-916497BF6DE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94361043-C404-4E94-BFFE-D1EED4449F7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793B0F74-8518-4AA7-938B-20A2EB38CE3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B59EBB41-BDBE-498B-B9A2-325535AF16B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9B97C9D4-ED0D-4A5A-93BF-0DD692EB00E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ECBC3956-C85C-4F56-964C-60628997E5A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DF21956E-A82B-4D2C-9FED-13E68D8652D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07CE42C2-EBF3-436B-BC12-15365307F24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14320299-7A1E-4A63-A342-F90B341D684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B84AC9F2-BD8C-4D1E-A11A-0142D5C790E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0C40E4AC-09B8-48D9-8EAA-CC38CE2A374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A8A736BB-8CC0-40AC-879A-93241BF85EF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3FFEDF5C-5C7A-4D53-A8CB-BC9E2171357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3B2C8E67-E590-47E5-8867-A99FD498DF9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9F937CBC-701B-48B4-82B1-3EAE644F1FA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6BC66629-BA7F-4F25-81A8-97980AF885D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A0BC7464-2F80-47B4-834E-7D6122C3A44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CAB9DE0B-FE0B-4EC2-A9FF-0C0F7F31D54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4F6160C3-850E-4EBA-B7D4-CAFA23BCD9D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BB78ECF6-EAAF-47F3-A650-E3D30F47E4B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B1D3EC0E-47A5-48D5-834D-AB17EDFC495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18E3D21E-B921-49AA-9581-26810227E38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69D4C557-EE3D-4F14-AA44-74CA3DDDAD6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45CAA4F3-322E-4F1B-B8F0-930070B0E56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A25042C4-4899-4358-86B7-93458920B1F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9167865A-3929-40C7-BB52-45798FAF194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47D5DF45-5EF9-4A4B-AB23-E5F02752552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BA7903D2-B6A8-4A90-BFB0-D68D157F937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027F38C8-A99B-4842-9795-8D56456868E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E9F7392C-A71E-402B-B9F0-FA315E32694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D0F900BB-D25E-4296-B60D-E8E00657EC3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033E1049-308B-46A2-BB30-8AF4B8C2893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7FCC0C52-4270-4BAF-B8DA-DEA46062025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0C7CA766-8E8A-453B-8AB1-D1D9D9A2E30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714ABF85-9EA2-4C67-A5E0-A91AB8025EC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5FF3E953-D810-4E43-82F8-BC150F1AC89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6674F2DD-CADC-4504-A6B5-0D787577DC1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BF21EF39-5B54-439A-9359-2872310A80E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443D21E3-07C2-4A05-8340-4CCD6B1EEB0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5BDEE8D4-4810-4A5E-AF32-DEE2EF21C3E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C6F5A4B6-3226-4329-B6E8-9E922DCB188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981938CB-7A99-4A85-B689-A32E512EC28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20E6F6B6-467A-4050-98CD-0D5C3CCB06C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133F4698-4210-4D2A-830D-7DFC69362D1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F08C8EB9-7A4E-4E08-A486-861EC94D1A7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6C890C90-07BE-40B5-B2CE-6144EA6F9E7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11DDB111-C39E-4E10-94EB-87659CD8FA4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A32B1979-A32A-476F-B659-10299ECD354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CD8F8BC4-6D9D-4E58-8A16-32F209F7A30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CF4A5007-C799-48BF-A231-07D989FB889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3E57D0B0-5ADB-42CA-B3AB-C42C208B0D4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CF6DE45C-7480-44D3-80C1-6EC834B6C55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496C788E-A162-4DB9-8FB6-19DC0711611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4C226E8E-C80C-4401-8D47-783287F7888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BD65A1C3-7C5A-46C1-A8DF-82B5BA0BBB9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0383B2C4-06DA-434E-8D35-E05583DCA38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170E8892-0FFF-40EA-9918-65B681FEBB3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B6F4D669-2F3F-4398-BC47-17D4EADB969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F5842659-A9F9-42BE-89D6-BD78D235A35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04D429C3-75F9-4CD0-A36F-C094530C92B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D6D061B1-D052-4693-BAA7-29E36591D0B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0520347D-7684-4604-A23F-56CF3D3A335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B47662AF-30B3-41AE-92BF-99053F6069F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CA02D9CD-1489-4AD5-93D3-6E5A2902F6D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5E03EAA5-A708-4B57-9658-6FDF87B49A3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80007EB5-DB9C-4319-85EF-AFA999687C1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2D2B9C7A-4582-4C44-A0D7-22E9279B42A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B234E337-8290-438E-B3D1-3A136DFF79B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D9D5BDD9-A0AD-427E-BD06-806920794FF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DA5DAC9C-DA57-469F-B334-FB8E12F250E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F991BC15-F7E0-4FBD-9D9F-3CBDB1115D0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A7C4D5E0-8D49-46E5-865A-1F2191D8AB4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B1421A61-A654-414B-BDBA-5591F87A842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0E578413-3D87-47B9-A0C2-CB1FB7C6514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BC0352A8-F183-482E-A13A-CAAD2CC593B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BE7CB8F1-6BBB-4109-8D06-EF0244D54F9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0C5181D6-0C36-4AC4-AB5B-2E1F66453A3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653D5CDD-6735-41E8-A77C-33E21B2D1D5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BCC0805D-47F8-4682-81DA-A5BFFF5CFC0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26BB0250-016B-44CE-AFD6-662F599820D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72CA66FE-E1BF-4811-86A9-EEF79E6C4EC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BDACEE5F-CFB0-4313-8E04-9DC24A8E6EC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C01E39D5-19DA-4487-A55F-0D466D25322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F40D8F72-DAE5-4AA5-8321-04A6820A57B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C23F30DB-4F67-4E12-A2E9-9A290DCEBA1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51094D34-BC6F-40C6-BFE9-8D14B9C56B5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4AC7CF69-8C14-4F94-8C1C-E2AE295F669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12105E8F-82F8-4E24-9047-F4AFEA827DE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199AB342-5B4B-4C63-9AC7-F7F616CE996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990F9134-C408-4B04-80A3-EC65D860025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A971B0D0-7611-406F-977A-28031C4BC59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480FB2D1-2DC0-4A9B-891E-658E3EDE063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8B0002CA-EDC3-44BB-8A7E-F9A89DEA76C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8D28CD33-5B73-4430-A16C-9740D92DA9A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02D2E84A-FAC8-4CE7-A62B-4692E023EB5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E8D6B8AE-4B0A-42CD-9CBF-67D3337A4A9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710BB670-FCD2-4EFF-835B-C2C84CC53DE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F114B14D-C510-405C-B97F-FA2BA4DCAE5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C0EE90EA-AA6C-44EC-B23B-749708BF71D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14193E9B-B2E8-49D8-8233-30E804022CF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8C8B22C3-8960-41CC-9921-DDF7838C7D5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0439C504-14B2-4544-B991-B226B1036F1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A0B68B06-D341-4519-AC98-691584B94E1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E214B3E4-18A0-471F-B810-7BD5DAB977C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59CD8A78-42AF-4A01-9338-2EFA5905E38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D92C21BD-63B1-4103-8C79-7273C28DE0F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E8F0DC4F-635E-4C1B-A02C-01B968EFCA3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3834AA39-143B-421C-A4CF-3C444877321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2D4CEADF-74ED-42FD-A91F-815EE8D00D7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19337ED1-4290-40AF-A1DD-5F126B3091C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BFE245B9-CD7E-4E5F-A3F3-DC29265926C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886D5E6A-CB82-41B6-B9ED-3D72CB704F8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FD01E29F-D111-4E03-B8A5-0238FCB28A6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6A0F2C56-0B06-4128-B97B-64D2AA4A9B3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8DA23B3A-4FC2-4475-BED0-954B5D344E9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70452BFC-5657-4195-A9FD-C27700A4FBE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6A9594A2-2C3B-46E7-AE92-8CA4BAD8E71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6C623AE0-22C2-4A6D-917B-DEC17A2FA5F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21260F18-C4AD-4961-994C-08734165EBB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85624726-C515-4D02-AFC7-47B95890883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38CBB986-C702-4317-B735-21058BBCDED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44449E88-2BBA-4840-B981-73D99740A4E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ACCC9D98-2052-4E32-B7EE-BB18531809F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EAEDB78F-0F2D-4F88-87F1-CB1B5813E81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4848C22C-3EDE-4C11-A476-4CF98ECBC13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FD359D11-2C17-48A1-8C81-7888FCA5F17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8D91F185-1A71-49DB-8C31-5265088BC17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5038C111-A060-4A3B-B5EA-874F67D4EBB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1DEC567A-7D9E-452D-A037-92E1748A257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967403AD-53AC-4F84-AF9C-038AED43AAF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121F80BC-8BA9-406E-9695-B1FADFFC01F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046367DF-4A6E-4144-A4E7-B85F78DF1D8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3E8751E7-1787-4460-9C4D-E4448F4A4EB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4EAA1465-2EA8-4C34-8A23-4A079A6D776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C30EC39F-19B9-4EB9-8298-78D7ADFBCA3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5495F92F-6ECE-4199-B7F9-2C886E89901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701B26B3-40AA-4916-9FFB-7C508AFA889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466F45A8-FAB2-412B-8474-FBAA6338533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740F7A8A-E2E8-4310-90C1-B06B699B83A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8E5AA0CE-4929-49F9-8816-944E2A269BC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F471885D-2DE7-4AD0-AAF1-9A03B4FB48F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7BEE2080-8997-49A7-A5AC-EBA70DF29CF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D7845424-D66F-41F1-B01D-0C2D9F7817D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3C1BAC9F-10A8-4EDD-AA00-A465367FC89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CE8B68AE-7777-41F2-B4CB-6588F42E3F3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4BDEB827-B585-44D4-827B-5AEE4231131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9C6EE818-A05C-4EDE-8023-144F4A7B65A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AE937158-BBEB-4D1E-AB7E-32C3717B19B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1FB301A2-DEBD-472D-8F57-1FBCB08DC5A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0318B4AE-FA4D-45EC-97B4-97E66310A49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5733224A-8D53-42A4-B6CB-A142E59F34D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64CB9A66-C933-44CB-9ACA-BE2D0F5943E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4F5767D6-C214-459A-B231-FFD78A13072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AB5ADFA9-8186-435D-953B-E3AF0BA4F63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008BD734-3203-4D65-BCB5-2F6E08AEF92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D3DFA98A-DAF3-4BD6-89C9-4B7B5978268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9B801AC2-B3A3-469E-A007-7D819957286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145E5EFD-E9F0-42EE-A6CA-D62F3FFBF3A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7C8612E4-D4ED-47A1-A909-9D5D9668308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79E4E3C7-C24C-4397-AB27-1758BD0578E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4C277C07-8024-4224-A581-D042582122D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67B5BAB2-FD1C-403E-9D71-0C43D5FBFFB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6DBFD3EC-55AA-4FBE-8DEC-552875A389B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7709742F-234B-44E4-99B1-F75042C6623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642E658F-DD48-424F-B1A1-9E374E6D95F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C82241E8-4803-4D5B-9D91-91467AF2B3B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2CC8E149-45FD-478F-A435-CB3880CB918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5E2775AB-76B6-40EE-ACA3-3F5946CE9D5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D8551FC0-E16F-4FC3-8985-411A90CBFD2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B5E72829-EAC5-42E6-BB0C-3FB5E419B8A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06C2EF20-38E9-403E-815F-77342656696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39408CC8-3B5D-4534-9C7E-45E1BD6D75D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FEB2070C-46F5-46D9-8155-2069522C6AF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95E33447-D860-4C9C-942F-D3263F2DFBD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2EC1456A-49F0-4EA9-9533-23AD705B757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18450705-B3F5-47EA-B557-F649F79E0BB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932D39DC-9619-4644-904E-46B0D61C60F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5AB87AC8-A440-4B71-A6F9-26631B1B589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100554C7-841D-424E-AF6B-E53B7A46B19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30AE57B8-3ED6-426D-9451-DC4771314CD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4C85015D-1F9F-4602-8068-32D318D7DA5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D66B2E37-4C52-4632-AFD5-65B01F51362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66AF552D-35C8-46F3-B341-1703858E5C8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0DC733D0-43CF-468D-9607-F70DC1E4F0F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1DF4EC26-24B1-4E31-BF8A-05002ACF2A9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3F2E74B2-4970-4709-AA76-973B17E4F8D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83F7D08E-8F0A-4E7A-990E-CC659D3E406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1B6CE62A-E14E-4BF0-9F2E-CDB6871FF90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7F023DEA-2B63-49B8-BF15-47DC103C04D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CA2F68D5-6AD0-43A6-9BC6-9094E3B21F0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A7C35011-365F-4F72-B409-BC73D05689D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9CF8B6BE-06C7-4246-930B-32B7E889B8F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052753BB-0C9E-4316-82B3-9B10DFB4C8B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144B1517-D67E-4272-92D1-E9F4D4857D2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07A27A3B-FB7F-483B-9126-0FD18A4C991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0B59DABF-56D3-45FE-A1B3-BED81339256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AB0612D8-91BA-4DFF-ADDE-23B62D8C4EF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C3254111-30B2-47E7-BF3A-1EC271E7663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3800B92D-90FE-4748-9217-63D44709F7B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899E7B8B-99E4-42D8-91C6-EB6D7E58018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3CC9755B-56A8-48E0-9B3B-7EE6B0F50CF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41F5E705-E2DC-42A6-9BED-ECBA193D296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BD6BC80A-A598-4B90-AB71-6F24FDDA2E5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4778A984-C589-45D5-AC96-E178A219461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0300FAEE-BB10-4304-A3B7-AF3827625C8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EA8F9B9F-284F-491A-B648-E93248BE7CB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D78B0194-BF47-44B5-8110-B7B221F7495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4F5550F4-6A50-463C-BD33-0DF47D15212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0C470AED-B05B-4518-BF1A-E6BC31F6700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E20BB126-FC7E-4AF1-BE20-10A83C61E8C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4567C0BE-E999-4726-82DA-931D211EF97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6262D1B7-0AF7-43A1-ACB4-4D561CEEFA0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758DF6C5-6AD3-4681-8FA4-8CCAE6C0F81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417C2034-9B97-4AE2-AACD-11F11E70618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DEE94BA1-15DE-4D4B-BACB-7D1ADAF5A58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CD996AA8-3EB8-4C14-B125-76895B04E4B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0033C0E6-DD06-4BE6-A9D5-D9FF3B413F0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1465CE1E-2523-4095-AEF1-E7543976432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CA2B39B2-F5ED-4D66-84BE-6E881AADB67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E3C2ECC8-007F-45EB-8FE1-D19ACC9E5C3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D411395C-A74E-42F1-9955-6DA4585EBDD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B05EF866-C168-47FF-A57C-25EFA78D0D4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30AF1523-BB51-47D5-B683-8DEB4FDBE2D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D5DD62BF-1F47-46F5-9C84-236668A4555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23B9E9C0-42BC-4AF8-81FA-2B60FC78EA9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97AB823D-B213-49DA-9134-6F820E054FD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FC25F0BA-58C0-4DE5-ADB7-6F53ED4F6AD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9FB05FC6-7B39-41FA-BA38-F009545299C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FE01A401-B293-414E-9F66-693FEE2480A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283DE729-5BC9-4A16-8EA8-FE416B74ACB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57B615CB-4C8E-4BBD-819A-036F59F0C57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E39D8781-EEE8-4AC9-96BD-AE06652A416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24128FB3-D2D1-4BBA-B29D-E373F9F214F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E9A18622-4F10-4976-BE83-BD30BE2EE0D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96614E54-1055-43F5-8AB1-616D12E397B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A9988A55-950A-494B-ADD9-4B778AF7E44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86C68908-3758-44EF-8012-E20F3C92E09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5B696430-BB75-4212-A2B3-538ABA41631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755617B5-AC38-408A-83B1-A61372B62D5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7D12FEFE-5890-4E5A-92B3-8AB2254DCB7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6D984827-A4B8-41B6-913C-331F4CA6C65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90C4A420-5231-45DB-B07E-B86D99360DE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1FEAE24E-6AE0-46D0-8023-E4B2A9B9281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65B43899-BE90-4723-AC7A-A1C9F96C15F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0556890F-FF52-4E8C-A2DF-D172B4CC4FD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354FAF3D-73EB-4894-AFF4-FB206A9E3BF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EF3C79AE-A145-4630-BF27-9CAE5DD5B53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F560B525-A6B4-4103-BFA6-932BB83C0B1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3867ED09-8E77-4FEA-A815-5FEA48A8A2B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0297A126-BFD7-4E69-8B7E-F6140D27684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10F000A1-98B3-4D1F-8595-7B6DF945149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64DF0204-B71A-4969-8AC5-608530250FE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61D9C41F-5CAA-47CB-9F72-0809008023A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DCA7DF4B-7E10-4F61-8B11-48FB1074A3E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DD3866B3-778C-4961-A971-95672BBA9CD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6299E7B8-FB4A-4E01-BB23-F989933A2B8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0B8155CB-79D1-445B-A796-3560A8ADC31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3394B2E7-7DB6-47AD-9426-1488F10EF65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C865D734-E5C6-40D9-BFAE-86C7222E736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E49B9C90-EFA3-4CCF-A0C8-A8FCEF8F813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DCB3BA82-A560-4904-9392-CEDEB1A6F44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DB9AF05E-DFA1-48D7-9CB8-9C7C61B3A83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0F3E2868-4857-4A81-80BE-BE1AC47BC85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73FE9AA7-7AC6-4B96-9F31-2F3360F544C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818F77BE-63A7-473C-9210-4923A30A516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0AB74A08-F971-4574-8C6D-10725C81BB5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CD3FA370-DE7E-497E-B2B4-B582248CB75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CD424CCF-7BF1-4380-B355-266F39007C3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1D52CA8D-ED7C-4721-870A-60B5AC7B524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D49BD1B6-4EDC-4929-BA59-ED61F7C00FD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3BA7F838-2142-41C1-A467-062214E3C52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FFAACBC6-9998-4D27-8F02-2D02B5F61DD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4BCBCC4B-BBC8-4F44-8D29-766E3D10CDC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8EC8E8B7-80F2-4811-830E-911B812113E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4AEEB558-DCD8-4284-9E61-CA2E2F8ED55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47A04F75-0486-4396-B58E-688B79A9809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01E4FF5D-A9F4-48E7-A83F-955B44F6A38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A7646710-742D-4200-9C58-4B3E8BE7078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86F42927-3A21-4411-8938-647E59A56F7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F7DDFAD2-9967-4ABA-9669-74FD6AEEDBA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0A4EC75C-092D-455B-B35B-5A51733F36CF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04D2103F-28A8-41AB-9FC2-45E486E8C92C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AF04302B-8AF5-4FC9-A94D-F8B0FC6706F6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264A2CA2-EDD7-4F56-B786-00E3757E85D4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45D8D004-C398-47F3-85FE-733E2CB0409D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C8F6D697-378A-4A6A-B094-4B63852D608E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FBEE3CBC-74EB-413B-829D-19511D1414F7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C8FD9C17-91FE-43F1-87D4-16AD19B4EB57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8F617805-4C19-450B-A61B-604143322AAA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C8093E1D-CB9E-40BD-80C9-646A6C1876EE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AB48BDF1-70F7-4488-9B8D-F6FCB5AF5BBB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55E1FFAA-EFA2-4579-98FE-A750CFEC3F08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7B3B6441-D146-422C-AEFE-C8ECC51C5DB3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E8CB24D1-0E1D-4261-96A5-2ADB44299F68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392C8D1D-650A-4076-8ABB-A2F3E024E08C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0AB3917E-C524-4C8D-BEF1-2DAAEDB55759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FF2E7B3E-5626-48EB-91A5-8C9DB9ED73A8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7971799D-C1D4-489B-8DB5-BD7B2D8D9059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ED2EF573-A8A9-413F-B909-FBB3B6DEA75F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B3F5BAB3-FD9A-4922-8448-707FB3E5B64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27196DC4-574E-4ECD-B684-1946363942E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1FBD203A-ADFF-4753-88D6-990F8EBF96C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39B7415F-F23D-4DCE-AE5D-961FF330012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41D71F39-14C3-4CEA-843D-90E95551830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9AEC8560-AD9C-4C2F-BDAE-A460D9A00D6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4E1A15C5-B803-4FED-B1A5-ACAD9D795F6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A4ECBB39-2533-4BBE-9B9D-AD7D877DC35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01C9E932-3382-42E5-BC7E-8988D4F6E32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B177001D-351B-4B3B-9812-9E62F502439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123E25DF-551A-47FD-B53E-31BF98CCC83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50D653B0-D10F-40F9-98EA-3F42604B0DC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2C94EA2E-BCAD-4D48-BFF2-AFBA1062A44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2188CA42-C9BE-457D-9251-DBF12DD6CF2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768ADE8C-9BD8-4FBA-981E-55850C8A78E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FA41BC6E-5D26-44D1-B899-99FC29E712C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C4F9B636-1F72-401C-B61D-A7BBB0CB2E8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87BBA6F1-0CFF-4B35-800E-7102214F92D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A6C21326-59FB-44CE-96B8-FC44EDF9A89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A2A466FC-1ED7-4460-8229-0DF10FDC49F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0F76F0F8-33D8-496C-BAF4-99088396404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7F0261D3-ACF8-49D6-BAF6-AB0880E64A0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12B2648B-96BA-43DC-B5DD-933C225F5DB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1DC27A14-E438-4279-B1F2-0C0B878945A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C9EA73DB-2D91-4E7D-81BB-194334C9C65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1C7076E3-0B32-4FE9-8F86-18E774DE402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95105436-61C6-40DA-AB28-FAD75A863CF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926E04AE-60F6-4E94-85DA-C3E376B62F4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98A3DC4D-5683-40F5-880C-0F60534CF20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9BA5306B-52A7-49A3-AD10-5D3A69BFDD0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654FA804-2A60-4EC5-A1FA-222426FF200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3535FAA6-AAF6-40D6-A9CA-13CAF96E275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53CE5917-7546-47A2-8BD1-3BF16CC686D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3E4632AF-B4A9-478D-9008-C57811CC157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6AA66944-56C3-4A28-B314-2F96A04E565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9AB51C0F-A112-4A92-9BD6-0EE84E137C9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3A0A5C1E-52BF-4C1D-8174-76DCF7336BD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48C38729-DBB5-40BF-A0D6-4D47A0EB7F9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B24108D7-EE37-4A6C-815E-C30600C63F4C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86F04117-EBBD-48D1-B3E5-37CE8BBF3A43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1F8DA61B-507E-44B9-9EA0-95308662B496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613CC5AB-F3DE-472B-A2C3-2C301D0916C7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FCF34DDF-848F-48EA-9EAA-3CB0157DAF34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0267928F-9952-4903-A870-3D964E50CAE9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137CD1B6-CB00-4DE4-AD70-9FF3E7DC6921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15CDE616-5AC9-451D-A273-6FF4E4A1927B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9DC639D4-F5AE-4149-8950-871A9A663123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65F7FB2D-5E67-4C9F-9832-72B303B27AFB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35B76668-C9D9-4354-B01F-FA2F1153EEF4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7BB7060B-5AD1-4056-8AE5-B5A0356D31B2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1D9929AC-FBFC-41C8-BBC7-4BD1175E6C38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5F94BADA-56F3-4DF3-BD1B-50D57B5EC263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4637871A-1C05-4C7B-A8B0-C8BECF13CBE9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686EEAB1-98F3-49F0-A4CC-FC7B6124759C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86FC8051-1134-4412-88A6-3B071EC999ED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A56EE30B-1B21-4616-BC9E-EEA819EDD4A4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6898A9AB-84A3-4E3C-A1D5-71600CA52C24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26A70F9F-8DE4-4426-BE0D-876924EF9FE0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58C73A53-6EED-4C8A-B8EF-48C7AF0755E5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30B39A84-0B73-4F44-9A95-5FA3504E5327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78ABB4F9-BB10-4CB9-B1DD-1703091D1858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6E595F26-5488-4192-984D-D4AE98D179F4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C6CA57FD-A81F-4EAD-BEAE-E0F89390E372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900B108D-697F-4FBB-8D87-AA9C020AA179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A5120F59-1787-4969-AF47-6EF74D2D3F7D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3BA95579-BD1A-4A0F-A360-2D149F34726C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A788510F-A4FC-45C2-8AFE-A6EF99F3962D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A3F1AD02-2533-4669-8F58-82F86EB8376E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E7DD0B2A-8250-4458-AC08-5F1B99120C24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133B2ED8-6ECD-419B-9781-CBFB807B2A88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A5768839-99AF-4EAB-960D-32BD5A7EFF63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CB132CAD-9589-4A80-AB9C-74E4E4516467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83DFCE8E-CA75-4BD1-B05A-6F3EAA7B6EFD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6E221137-1B9F-444E-8574-7B265A6333B8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01094277-32C7-4941-A3A7-AD9AF84C4F4F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2F41C39C-6C13-4571-80F8-8C6930A4BEDF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5656C6CE-0815-4781-BF5C-8C9D66C167F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B5AE05AC-BDDA-4EA5-AE8A-344A1530713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0BBF1ACB-8816-4504-9495-2FE6B4D595D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BC6E13CE-F551-429D-B174-949BF72C9DC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23E7C789-CB41-4D27-A296-7B899B6EA4D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045D8A14-C9F9-41F3-9E2B-671AD9E1389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81827899-2460-45C6-84A5-0E1FA3E9A9C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E8A87D86-7054-461B-906F-A8E20455FDA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D9A0A04A-2860-4ACB-9575-5F5E7BC72D3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46E5C704-D2B7-42A5-BE7D-7B08FA72E50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3A3211D6-E5FD-4CAD-9EBB-8308DB2E505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02B9C540-1FDC-4E83-8CDF-9E3F979EC04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CC0E0D0D-475B-44B5-9BF9-BADEA51B11D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60C5B802-EB01-429A-B66E-65AF03922D9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E87B63F4-8965-4D48-9EFF-4AF564A3BA8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6CAA6F73-C060-4B71-97DA-11E4AF4A8F1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BCF552C7-01CB-4CA9-AB73-8B06BEB5F38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CD52919C-8B6F-48BE-B3E3-528508A0550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FF313A5A-629C-4B50-8C9C-6EA7A1DFA55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2D3C3379-476B-4DB1-A926-1A1D2D760B5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DEE67058-DCED-4CC1-8A27-9DB0F4CB49A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2D79A4A3-06F2-4EC3-BDA7-D2AEAFC0A12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FB749C92-E0BD-4DCF-A6DA-E3CB20FAD7B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5E5D681F-2480-424D-A591-11F8C3986FF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A582D12F-41D5-4BDE-8823-11C8DA64823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7714F031-EDD4-4949-9691-980D272D09E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A3F38686-A44D-4C74-87E5-80CB7AFA34D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119A4CC3-9C9D-4B8E-ABC1-DFBDFD99D76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1D1A85CA-AF20-4FC7-A794-DF200D756C3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D0690EB0-2FEB-4276-A0E8-967F2BEB477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629E4F9C-7E3F-4BF3-97CB-4F56A2286AE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7E0FE931-76F0-4840-8E1B-435B08D9663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7C76014B-6E39-4EF3-914C-134FECE7F8C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D5441BF5-C005-4C1B-8338-C7F44F26610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C4A23F06-72ED-4F60-80B8-1CDE62CA00E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9959F78E-7189-4AB3-8642-9BEF06783EE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127A232B-3D8E-4E08-8AB9-0ECBE8BC54C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1A0843B9-901E-4394-9609-B03D60ED81B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C19465D6-A28C-4B78-89C4-8C5753EC70B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D68CCD2E-7BA9-424B-ADD0-8A89B94D522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31F91A9A-E443-4D10-ACD4-D0495AB6377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108D4F86-2F41-4529-9C39-1ED561EA414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B12A8075-3ADA-4E51-9C98-1631F9F8474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A5C8CBC8-D893-41B3-9297-3A01CEB3CBE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5FAE875B-11FC-4D75-A247-E8583478B04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90C5ADED-1E7A-4CBA-BE32-7AD87AAAD9E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B4EF4518-199A-47A6-81AC-AD5F958BACE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93BB3830-41B4-4850-8BF0-17C3D64AC9D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3BB16E6E-76E0-4080-933C-564E4A08E22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D2702517-0A6F-41A7-9355-A1EC866E12C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D06B0AF1-8AD6-4B1F-AF5B-C948C2A39B2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17FAAC30-9DDD-4E80-8D61-0F4093D51A8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468B2A6A-48D9-45D9-8BE5-536CABE38FD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902F8DD7-D644-4FAA-A730-D82E31F8582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68C5512C-BDED-4148-9DF6-7DD1B218A17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ACB6A9D6-A20F-4E8D-AA94-3A92E85ED01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1A69CF9D-3031-47C6-BC2A-1EB04F2DFE3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E28D1FC6-F32C-4114-A8A5-7249822AD643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61263767-FDBD-4272-806B-C42A3BA81A09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D2775D1C-C2E8-4847-9D37-D0707B047415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D63E562E-DA12-4BE0-9E09-30553C9F6287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7C947E51-D9BC-4B0A-9643-935B926DACE8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03669B52-8343-4709-9ECA-DC9149FB896F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1891DA3A-F8EB-4078-BBCD-7560C79E24D6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710F2E8F-7DD5-4B8D-B01F-52145A1C7C88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251925B4-70FA-4A8B-B1FD-071EF8127FA4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BB2CA2FE-81EF-4029-B324-7CAEA7D97AAC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0B37963E-6C28-4A38-BC1F-6260D9399C9E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41B8B710-D944-47FA-A683-C2CC80F876AA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6EC05118-DBBF-42FE-AC78-40E2ACA37C8C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B3DF6519-0DCC-4ED5-9C30-1B82F5F89479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9F28A79B-B4F4-4C2E-B9CF-D155C0267EC3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527D550F-828A-41F7-A569-4309CF9C7058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3C373D0A-F2F6-4BF7-9DE0-652E461AB364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3F20E122-7BD9-472E-8E05-FA269EA13285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12949B5C-0196-489C-952C-BC6886F67591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1CA6C6C7-317C-4DAB-9181-F5B8A744722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202FD991-C25C-4DDF-A4B1-A5B1F9635C5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B9CC6EAF-7175-4178-A282-16335A3F94A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15BFC214-5964-4E9B-BE22-EC570C7C080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7D923FB1-9F75-440D-8C42-F0B5940A188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C90C6330-C3BA-47FE-8D3C-404F8DCEB32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CBCD6BBC-F9AD-451E-8613-330AC535B64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85F9DAFA-3570-4C51-9F4A-7E4863BCEF0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33506874-F785-4D68-AD62-138F4E85E82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B147923F-AD69-4753-877D-9D92DDF74DD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40AF995E-FB45-46E1-8EE1-79F4162625F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F7B5A05D-205C-436A-BA77-DEA219299DB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7D2EC97C-8755-490A-9624-21C359E2C39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CFFF2B85-D12D-42C6-8C8F-33C6C722289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A387EE49-6061-4823-99D1-77828B79551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5D8E6AD4-B94E-45BA-A04C-6D09B4C82C8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FFE41614-5F3B-4EAE-AB1C-E510E682F98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7A0838DC-0E08-4480-88F5-49371E67B72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C2BC59C0-27FD-4AD9-8537-EFAD33344E0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BEF45AFD-96F7-4306-82B3-E2D4F0E30C8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151873CB-041E-423E-85D0-C0EECA7A803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10033931-E82C-4E70-A3A9-7D5074D8E99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CDC902BC-875D-4138-BE1D-E7581E0E7B0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B15042FE-9351-4633-883F-AEB5218AE76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5AC8B1A5-4ED7-4EC0-A77E-E073FEE3BA6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3CA65F39-1308-4A2A-BCC1-015E3AD95FF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048B8C13-A211-4A81-9328-80E6B69990A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A005DD73-1917-4E47-936B-CCEDB197C77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D434DF50-0516-423B-9CEB-16F77C35743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7864AA0E-1750-4359-82A1-925ED162684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E786479B-1791-4C96-8E0E-4EE3D00A9CA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8C7818EB-9952-4D3F-BDAE-E3CC4F1A16F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F74082B3-B45A-468E-A8D1-CADAED4BA23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927753D6-2B83-464C-8520-E2A28DF9C2B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B5373607-33CC-498F-B6BD-9D611A8029A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497E42E9-E7C9-47C3-A33E-C33DFB3CEF3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3B68D486-327B-4138-B66A-400E315E69E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E93E05F1-2C62-4300-B2F1-5324EC8FFA1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6BF0E7AE-B721-4E1B-A155-8CFC93F67D9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C288FB00-1326-4897-9B89-2F6BA365E9C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AB300CD9-0097-4826-A791-C1D3BA62086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319A9734-117C-48A4-8382-9FB844207D8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1F179098-C42A-49C9-B00D-06F751A2D25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D4F264B2-12EB-487A-B292-7FD530AAC0D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E63352F4-6F2B-4EB7-AD50-09C7C93AC43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0E83BA6A-0DE5-43B5-AD88-13C11E748A3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3782AE2D-C17C-4DB4-B9E8-B8E35A8F655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7938EE8B-6E32-4231-B65C-4CE93F2DEF5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36FB9DBE-2718-4DC0-9B85-2C237AC742C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F06B30BE-222A-4E2D-9C40-F084E130E43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AB98E43B-E6F9-4531-9C8C-6A34F2D1BB5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42438DCA-EC0D-4651-8BCF-6EDEA05F911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A0CC6685-5338-4C64-AA69-46ED5BFA1C0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A197AE81-2CFD-43F0-B7BB-8A5096F0B9C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E5E30097-194E-474E-A1C2-44F97D21F95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BEF0A248-A2CE-4757-9652-976C8DA9A36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C77BBC3A-D628-4C58-A232-340157194F5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A7F1276D-CEA5-4E1E-AE95-F419729ACD11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FEDE1D29-347B-4E51-8B33-1E15B723E8E1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2665A176-1B7C-48FF-9C76-8A5BCFC1A4E7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7ACD7FAF-9A13-4AA7-8FBD-08F06EEAAA8F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22D168A4-7BC5-4C86-932A-8C0B9A0F4C5A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6155146E-3E65-41CF-B3E7-E03FA8C46B03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B9D2190F-DCE8-4DD1-A497-A762E29A0CBC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41A9A185-5814-4633-A532-D056CB250FC8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81C3BC93-37D6-431D-BCC0-CF788B1C1282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9294B93E-F5F8-49A5-8056-16EC300880FC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4647D71D-A4A1-4F4C-AB1C-EA8ADEB7476C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2F685B67-F7BC-457D-B8DF-BF8D4D6CA459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77437F20-642E-4F5C-98B3-D12717DD0B69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4403BAE5-64BB-4A20-811F-DFA799E2EDBC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08D079A3-6409-464C-ACEC-025D6E2EC52A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6D82BEFD-E184-47FF-B248-73137ECEA171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FF55BC83-FF70-4C6F-B234-6F7A030952B1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9F07B112-92A6-4C5B-BBC0-EC9E5E5642A5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D20548DA-323E-4C63-BD6E-211088AB3ABB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9BA7577A-5DB3-4B87-BE82-53B4D0C7FB8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0C23AF0E-A7E9-438F-84E3-3F725534F1B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DF404BF4-7EEC-4805-9FE3-1FA58139584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C09F7DA6-339D-4434-BF2B-B90DD5B5A2A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B7D48751-5E1B-4A9D-AB8F-5D2FC20243D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6939637C-5923-43DC-BCAD-A7978628680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EECC8CB2-19A1-499D-83CA-C2B778824BD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0366738F-7291-4616-A1D4-77B2A90280D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BD62C8E6-7A9F-435B-9D20-5BD1BF1131A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63C50933-B9D9-45CF-8F7E-FEBCEDD7F1F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18E1DC04-2407-476B-8513-B48FC1FB702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23C1471D-2355-4FBD-ABC0-6F407EFDD66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AD1ACC6C-6EEB-4C8F-A5E4-EAD3987FA4A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E4DD42B4-F031-4C61-BBF3-CF4ABBC33D9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8F12CA4A-75FD-43B2-B815-FC72A516707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243F0EDC-758C-4EEE-94DF-CE03EE7B3AC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0D8A0290-1C8F-471B-AFFB-037EB0D8236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0BCE8E41-F7CD-40FA-AE77-B0D95AB6810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DB776138-04D5-43B2-85D7-1014D64532D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BD1C56F4-1417-417A-AF06-95C541316F70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4F22FED9-66D3-43E1-A46A-9BB44D684C01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1ADEC569-8CDD-4CA7-BDFB-F4EA2D71A4D1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32D2B739-EA7B-4BFD-AB75-32852DB46EB3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2AD284E2-3DB2-4478-B57C-6663EDF39ECB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10CBCB94-A1E2-4FD3-AC4D-13379375C58A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35F32580-2C19-42AC-BB82-2CC5E0CBAB4D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78049CF5-8DAA-4F08-BB7D-4F529B6B6804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C8D24D80-FF45-4359-ABF2-2AA572A5D8DE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0CEDAFB5-4F21-4FB0-A797-F2CF641A1A25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1D173FDF-351F-407C-AFED-C2B22B005637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9D7E2526-B9B5-4561-AF42-85670C64C4AB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9C6B9ED5-AEC7-42BF-9E11-BCAFF0D6452F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BC5E7DCD-8BEE-4534-BE17-7E494F9E69DC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7B280BAE-C2BC-4900-8F27-9C8CCD9F5C13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ECED3469-3007-445F-BB91-13ECEAD52FF0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F6A4C55F-49EA-4C4D-ACC7-8DC4E03D8835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CACC82BE-0E29-4797-BF2D-59D62A6353FD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26440F13-70DC-45DB-894E-4961400E84BE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8439C3F5-73DD-425E-AEED-9554D80891F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F38587BD-795D-457F-BDB8-4341A0A2178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102A86F0-D64A-4C44-861B-172A6FFA148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50266210-96FF-4D68-BE8F-86B955F9A75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3254D724-B76B-474C-B3EE-7F7C72E811A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E5A311B8-211B-4E44-9495-081B1BD8524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6DCFE298-42A4-4692-A8A9-FF5EF85421C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50573189-D987-454C-AC01-B17A0BB9079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5D9F786C-612C-4F1E-B40A-8520AE631D0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0DC040FB-5E77-4660-8CC2-CA974CA6AA0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D05B75C8-6E94-4D97-94FA-6080A10BD96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9E943CCA-8477-4C9D-AB19-6FF69D4FEE3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A74834C4-771C-4AF8-8374-37EA9B58B60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92398412-7D69-4697-B94D-45A441A706F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42E6AFE7-1A39-48DB-94C7-DCC988810D2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F0587D2A-C08B-4157-98FB-70870BD7535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3CECF588-8216-47BA-B4FF-1C22C9AA5BD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B1D24945-6AE8-4154-A0A8-2CFD9B8DFBB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F6A107BB-02A5-4568-B185-8F474773A31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949C6CE8-33C8-41EF-B864-F723B026401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DAF43DBD-F7C6-431C-A618-5FC62A2BAA9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0A1331C3-E3F9-467A-BC50-29D519FDD0C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65ACA827-A57D-42B3-8F1A-61A857A8AA5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5B683611-C45E-49B2-8365-FB2D542A033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DECFBB80-9CF7-4A97-9B25-775F274B1E7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C731FA80-D161-46F7-8CFC-9F95022592F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DDD37E87-C04E-4C8C-9DFF-C479B7668ED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1E1A68BB-2431-41B3-A0FF-0F45AA26DD5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FC512F91-51CE-4764-BAFA-FCEDFB6AE65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D5247A3D-4A95-497C-97CD-7519274C3D2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329265AF-5EB2-45CC-89AD-2E4746BF44D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1F6A6391-CB34-4C6A-8F98-394A8A0F76B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55544EEC-A36D-4602-9823-F321FFA87CC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876F2143-856C-476F-834D-B8AB4E8BA10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CD5C91F0-4C91-41D4-A902-A30283220D6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5D2A7EAE-E836-4B14-9CFB-D182844CF81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244139E0-08EB-4A64-B3C2-6441AC6379A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EF9BD70B-B822-4F84-87CB-4EA44F7B928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C4DC1094-D4F9-44DB-B9AA-4E34BCD5F8C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F860B508-A565-402A-9DB6-95DC9962A03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E7A5AB03-6299-48E0-9833-11AD7A220CB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CF78B1D9-89AE-41A4-A6D7-819FC745009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20479E93-7A95-4279-8352-5F824978EBD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BD2A36A7-C9B2-4349-98E9-5D6ECB5A3A3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98D04945-2F8A-44FA-B3EA-252EEA099A1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50537900-EE47-4510-A9CA-18526DAFD4D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5BB168F0-5996-48A3-80A1-D0AB7836FEB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15C0AD7E-4F4D-417E-9A8C-3D50B0C09D3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416E7389-3692-4F6E-985F-71992662DB8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C5DA6760-1CD5-4511-9CA9-08A22D26CB5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45EB4960-A3CE-45C8-AC99-F3B8A835D1C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6F0B9DAE-E47F-4736-B05E-AAB52902968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24E81AA1-EF91-47B9-A33C-C01C58CA854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B670DE26-1B9E-4EB6-A56B-9FD8D22652B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D78B6607-32DE-4192-AB85-E48E4155921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579F6E0D-9C95-493E-B8C7-53D1DFC72CE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A3DA6DB0-03E0-41FD-B3DE-6F8E175EA37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312EC81B-A428-49FD-AAE3-D47049CFC14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A903878F-92CD-4444-B236-3835E9F6DDB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FF5B5BAD-4A14-45A9-A34D-1C838BD16E6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94A62039-F15E-4D0B-B28C-B54B6AB06F2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C18DBDDD-F09B-467F-820A-76042B19416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517FE540-7140-46EF-AAA7-7C968F2E51C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5AF6BDFE-5719-488E-8E8D-BACF48E679D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5374574C-F88C-431F-A198-1034FE0423A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BF21844A-2CFA-4B89-9390-A60C38A215F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7EFD2F86-5923-4CBB-9F44-2E558DC5F91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AAF747C5-F856-4906-A849-37FED40A6F9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03786524-29A4-451E-94C5-4A291BE27D0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86071F80-1C97-47CE-8CF3-B2F84C8C549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11FF60C5-4638-4693-B4D4-6E473FBDA48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D8CBD0CA-6902-49A1-893F-BC6EA3BB24A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7D9C6D87-04E3-4737-8423-C761F790C48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4BC34F96-3195-4A83-ABF9-3125744A4C0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D8653BD2-B4AF-47A5-9D00-9C34C956E6B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4D7D8E76-2551-40A9-9B1D-8ECFB40535F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A2807F55-57DA-4A6F-B069-4F455552B1B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8D35F546-465A-40D2-8A6A-BDAB444AD2E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C5EA7EC5-6761-4F79-A14D-A450AAA4222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0F57D3EB-1DC8-41CC-983E-8C5C5E974DA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B2C56DED-FF0E-489A-A458-76026407C9E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52E7FD18-3C41-4A07-A742-ED4FEAC6999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9DE80EC5-7E77-4059-B737-549262F3756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1A0BE6A7-2832-4772-96E2-4DF38977967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AE9C2DAD-DD39-40FA-83F9-4EC14050255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C2311644-0591-44D7-B42D-077BC55957F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41498A06-7B69-43D6-B0AC-990EB954993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262A74D9-5B46-4E09-99FE-06A410B7A56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3B973A11-E7ED-4D21-886D-21FB3C47CD7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9FDC6D76-870B-41AF-B490-9803F305D3F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F1B986E5-52EB-4EE1-96AC-8481DADBFEA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F53E2ED2-4D43-46FD-8FB1-6071A88FA24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9C8079FE-0EC0-4C96-9F65-9214290E41D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894ED9F1-0DC9-478F-9EBC-E6045FA400A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3D27B315-85D6-4B32-A202-CED67A348D8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3BCE7A74-55D5-488E-9EB6-452B07C8EFD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AF9CBCC7-41E6-4222-90CC-30DD59DA5B5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6E16B393-4FF6-4A18-8B22-D496A8D29C2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8E95AD32-463B-4375-A6BE-608D7162BC0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1CBD76A9-BEAB-443B-9E11-3990A191380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4BF9BA43-E774-4EFD-B6ED-795A67F8695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3576373C-1706-44A1-9BBB-3C923101766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1A6107D6-CDBC-4C43-BF52-EA943A486AB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BC5E79C0-1AE1-412C-8D10-EB378ABFFDD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6C35CF6E-282D-4870-A8DF-593C994541D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F7A1388C-060C-4A53-A87B-3EB1A7B1ADC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3021A778-A7F4-4BE0-8A5B-973E109BD74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1FC388AA-180B-4A8E-8817-1D618AA8EE4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D499EB3F-9817-4ED1-AA24-DDC01C4277D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6429EC2B-B643-4BA6-A45C-EEEFB6FF775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3EB51FF7-C6A9-4D90-841A-9A591F7045D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085F3026-279F-4C47-B163-C3714169A69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9ABA1079-69A7-42BB-BE8A-6DE058DBA8B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99F1851A-C714-444D-9DB8-2725FF5BD84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9CE48CC3-755A-408B-8769-E6176F0B969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104A8AF2-2F1E-422D-8031-2141E783491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6A03460F-BE51-40C3-89D7-51674CC15BA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8350B1A2-FA61-437B-9D93-1FA3D2192B3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27908E96-2DB9-49E4-B888-41EE81F2218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9A2F9E7F-E74B-456E-9383-DA19A04D505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98A59510-7214-4758-B5BB-1F6AACCB0A2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D66750B4-3450-4688-A0F2-7682C3B532E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E215F14F-30A6-49E1-AADD-965D4490B43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71B9DF51-046A-4706-B282-C62A3E67FBF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094B372E-4A1C-4A1D-AD3F-C9CEBFD3CF3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EAFD0BCB-C75F-4EA8-8561-BFF92C8330D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A91D0F9A-26CD-45E0-9D1D-9F476B6E3CE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A8E4F8F1-907E-4B9E-8030-CAF51C1A936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0C432011-3075-4846-AA8C-CE56034FE09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EB44A3A7-2020-4AC2-A847-E7442F06FA4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C84EFDAE-C724-4BCE-B540-5CDBE291A7B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692FA385-905C-403E-BF2D-6B8EDC95DEB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44F1AD81-89C8-437D-909E-E9C5EBE11C6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67431C0E-BB82-4E6B-8CBA-552219AED98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56C46A1D-1A81-4451-9ECF-D725AEEEA51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0CA23A20-7B5A-4F0F-9D8D-082801A8011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3D824C5E-1ED8-4046-88E6-E939E69493A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FC0D757A-135C-4C07-8CFC-14E1020F01B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5ABB4D0C-4742-4A80-A058-E59012537C5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304DBD8F-C493-4694-A44A-94C91FA00A2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48044E9D-3BFA-475A-9AF8-6B42600F9F7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A05C55CE-156A-4FDD-AB10-D247D628F36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7F63227B-7111-4A81-9888-2902D060800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C9092479-0A1B-4E60-A239-ABE0DB14CB4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14397A62-26C5-4C37-AEE0-2F553F928E1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ECD5A8BE-6E95-43CF-9E15-841336FC979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C3B34710-9585-44B1-8A93-8F506C1D38E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DBE59FB4-A8E8-44C9-A4E0-FA2CE0C8AE8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9B760040-C30E-4B8D-8CB6-859250F3289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7A6B3C07-5FD1-423A-AD5D-A796DB411E0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5A689F84-699C-4452-802D-0844D260788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51E60CE7-3040-4BA9-B391-F9C46830CFD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09627BD2-13B0-4288-86E4-81D3A0CB50F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9A3A1B0C-C738-4053-9AA2-55A6D0719B0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DCE71A01-1340-4E72-BA26-D9E03429D60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77B74E74-B95C-4245-B665-E0EEE6E5F12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19B107C3-D5B1-48BE-8522-7960F0FAA6A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A619DFF8-5BAC-48FA-9E61-6A002780004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E5F7A120-E5B7-45E1-8025-F03B491CEE7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88F49100-BCE0-4BED-BE1A-8052618E52D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9F40DCDB-6E8F-4629-93FF-BD8287B2349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86C54FD5-758B-45C5-9814-CA6E463D88E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67E0F619-80C5-48C0-B5C6-27358A6A147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E46EE37F-5C4B-4BA2-9F16-A655DA58249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8F0322D8-B7A6-4E82-92C7-62C364C8B23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2DDBED9D-09D5-438A-99D6-DAD9E13B89E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EE6E4E6C-57BA-48B8-A475-FD7E85088E2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458E096D-C6D6-4F81-9782-CC9149BF0E3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8A540F0C-48F2-42AB-AA70-C3E15C1A0AC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3B64CA85-BA52-475B-8D1A-F5A5C97E8EE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01629A88-C5A0-442E-BC60-6140642EF83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9FAAB7C9-4B5F-4C8E-8CC5-8F6C9C1D902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E191C740-BB85-4049-986B-724A34EE9D9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7AD9062D-76AC-473E-BBBE-F70EFDE5CC2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61CFF78C-44B4-44E9-B1A9-658AAA2DEED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D8CA75F0-9A25-4E8B-A8F0-3D702E0450B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18DD8911-737F-4B2E-A116-F7F007BEA19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1B3DDDAB-E4F1-470A-86CA-5102395DB3B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7758B522-7587-4DE8-ABF9-17581B2FF83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2D988C78-B504-45DB-BA33-3F6BC551C01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5515DE91-A1FE-40AB-B960-5F4B596151D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562A0D06-BA3F-486E-B27D-E8CAC8203E6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06841580-5E85-4226-8C6A-388C54F4403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7417148F-75CC-438A-9ADD-F820D66F611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C9851364-67A1-4B6B-BBB1-9CFED104BE4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7FD5D275-8F1C-4CBF-9C0E-CF670B992F5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52B78FCD-8D65-40C0-97F3-60947BC4637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C56A6259-F0DA-44CF-B544-FDB7715DD2B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FF743E13-5440-444B-9B16-86C9BAD1F6C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433EA031-404C-47C7-8644-D7C6907B738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9A44C4FF-3548-471D-BD45-12785638AF1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2FC37AFF-716C-4089-9DCA-5FADB29D209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C75652C0-5896-4D9D-A859-D03A32F547B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2F1A0330-37A8-41F6-B3CD-4620112D41C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8A7B3926-A954-40A0-B7AE-5037E79EF2B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67139139-4A46-41AF-BBC7-38142BF0351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41F25DF2-2D6E-439F-B6C2-A5C68E7CA3C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B68BE803-FDD7-4AF7-B118-074BF552E6C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20976CF5-A94E-40FB-B436-C948E9D41EA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1541EDB3-2C3F-4B94-9885-1338C69A319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6E69CDFB-13D6-4C37-94A6-2454BA78E63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3602A742-9FF2-479D-9A8A-D9FAA5D9567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999F4F82-C1EC-4DC0-AB99-C674EEC2B9E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CB99BC17-DB84-4E81-AC13-879D7E27801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69A0FCC7-66E3-4767-B81A-F97ECAC4233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8802D9DC-6047-48CB-8232-A879FBAEC68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1349D13D-CA7A-4BF7-AA77-6BC665D49DA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BA8F04BC-8518-4A42-9E93-92C86B01EF8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E6728B78-0963-4B74-A1CC-141379A3F02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AD04C79D-B9DA-4DD9-81E5-540DB565741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05E966E5-BF8C-46CF-ABB0-39D21010AD8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40F2469B-90EF-44DE-AE05-FAF9FF70952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880C3C92-EBF9-41D5-B717-F305D5D7C3A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5FEDB11B-D4DD-4C77-90C3-9EEC26AB6AF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E0AC5EA3-D1C4-4AFB-8FD1-D32FE9F70D1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267797C6-30F5-4E1E-A039-C49C928EF4B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C7876E23-E6C8-4EB9-A27B-252C4DFEE12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8FFB596E-51BA-4923-8F39-EB41631E87F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CDD963FD-2731-4A9B-8312-94D3AB8E6EF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38FAA05C-4E4A-40CB-A718-B6103298C75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C8F44CA7-0D51-4BBE-A13F-72E2392C075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913660AD-50B6-4BDF-A889-1C980350F55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B5C82D55-A221-4C25-88D1-FA465CCF389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D709E53D-0B60-4DE6-8121-F5BE606AB71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6E02F907-2A48-4906-BF63-F30AE34457A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5079E5BA-D402-4CB4-88F1-1E5ED7D8D0C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C3B4806A-38F8-456C-8F1B-3D00A8E3283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409D561C-16DC-4F60-87CA-0032AB81AB2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D262C90B-E703-44F2-BCED-93366C10258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0DA092D0-1836-4BDC-B3CF-265D9026B50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AC22B20F-ED7D-4145-9378-D9840F9B6B5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E403A745-59B3-4F12-9941-45E298B0D45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7FC204E3-231C-49D6-A0C1-32CC45412F1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E6238A84-C69E-43D6-91A3-B35F9167785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9D8728BB-E51A-4E7D-B9E9-B5769F67041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7926B9BF-D359-49E7-A96B-F65DA3DFA8A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1C7A83EF-8F03-415B-8B73-374E50DDCD6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010D19D7-2001-40B6-9B9F-9D872857187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EC3D73F7-C87D-4B6E-8A2E-9E7203BC067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B658CA13-5DC0-4825-86BE-49EB16EE2DF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9CBD8BE9-381A-4FBD-861A-33D238EAAED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D792C3DF-5B0D-427C-A8DC-C9BC3BBD030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8CAC5407-9D02-434E-9237-591443B2236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270C79DE-380E-4F48-8381-317034151AD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5AE17470-D1E8-4995-8299-7C59E752FE4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7DC45AF2-107B-4421-B840-410CED71890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365BC35C-A0E1-401D-9AEA-3EA0E7FA385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75F01A80-863D-4903-AD43-C00D4CC63D5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730765DF-6179-4A3F-BB8E-10ECE11862A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FDBFDA47-2F98-4BD8-B545-A88D04D6C40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C791C240-B116-4D8A-AD2E-3C842D4C2E7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AD72F7C4-011F-4ACB-8F87-FC71572C623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DB697A0F-1A53-46BB-85E1-FCF05728A14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F4824C7E-21DF-44C0-8B1B-8E5946DCD1C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3CB96904-5715-4BBA-AF7F-059D8173F1C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EB5CE941-8560-4C36-9EE9-ADA96F8772B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2F462A61-0399-4305-B717-5AF6CF94D4E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B781E262-E95B-408A-B678-B7DD9E4EEE5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98014D2B-F34C-4676-AF47-4BECF33A3D4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558398F8-4C56-47DB-8F97-96EA8C0AD28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5F840DD8-45C1-40DF-ADFD-B5A79DE805E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B89AED09-011A-4923-8E48-3BBB9AB34E9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68C7B53C-690F-43DC-AA38-C76AACA67C7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AE77DF29-8773-45B2-95AB-1D08D6F1BF5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82E8390F-DFAD-432C-8F08-4F391C7A1B1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D9F96B23-2991-4FC6-8382-5C9D0744839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E353D18F-0803-43A1-8318-6EA27192C51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76C34F05-5012-42F2-B933-8366C67EA20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1CCB6106-3C7E-45E2-AD42-AF8A5B94F3D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43EB1BDC-D0A9-4C83-B418-70A820F4F6F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FBFB12F2-11D1-4F70-9102-6BE2841BED8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B8DBB648-0E14-4F69-850A-0AFCEC9A5DF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500D5DEA-2D1B-4180-A448-BEFE2414E83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A6BFA96C-7750-436D-86CE-CED7EBCF5F0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BCD2851F-B044-4348-8AF5-CFB82AC6EDF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0F916EEA-645B-4ED8-A0A0-3129A7535C8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83B1FBC2-E3E5-4C7C-820D-F90302B65F6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C3FF9C81-2CDC-4A17-8C2C-6983F7FCCBA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CB56FC39-2BF4-467F-B456-2956224143A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14A8515F-5E19-4465-9DAC-D16D16FAD98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FB315CA2-EDD2-4090-8738-C183016B574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A200DB4F-8DC4-41DD-9388-979932D5DB0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7D90C515-4EFC-4AC2-9770-99FC4F20FD6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BFE625C0-AF6F-4C83-A298-064A2914523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0ED6AE7F-E8A1-4CB1-BFCF-790A9536912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8E4653F7-AE18-45DD-B9F4-C5B2841BC8C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7C651FA4-0A0A-424E-9AEC-4956E5D86C6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46F4AD37-DEB9-42B4-A21A-83984A0595A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1113A0B4-4D38-4331-AAB8-5A4C6C2D33E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A164E5F5-C619-4C81-B7D1-4F09C3AD378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E7DFA6A6-4522-4C26-9683-553431DB8E1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804F9538-79E9-41B3-B459-318E6407F4E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54AB12F5-D2CF-4506-B2BB-636BC3C9A84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605A7435-C02E-485E-98CD-945169537D6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D878C30C-1DE7-448F-9E77-D86C5986F0E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73B2C9D2-9186-44CD-9899-CB1CA669737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BAEA773F-AB41-49C9-BDD3-DABA3658013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0DE93E2E-4232-4F42-B5C6-A7B2B57F10E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48D21C5A-BF49-409F-AB6D-BEEAE4BB6A4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D351764B-B903-486A-AF13-5ED5A681AC8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32DA2A0A-B6ED-4214-9147-27691769AE9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C4C9F4F7-7061-4C35-9CEC-946D8D7369F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410E2F20-02E2-47E7-B4C0-3CBDAAACEAC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BC393210-DEA5-4C51-94A2-42F5ADFAB1B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20D56C61-E1BB-44F4-B506-5931528C51F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8433CC4C-9610-4B83-95B3-AA265D61BA4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A1D10173-7759-4B6A-9D6D-E6A91AD4D16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F44A9190-977F-4068-918F-FB1681C6F00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FAAF8229-553D-4D9B-9B2A-D96D53D51E6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8CCA14FC-3E34-4650-A2D8-BC2F3D9A3DD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7C67C1BB-FD37-468C-AD3A-E6BF655FF11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0661CB8D-BFA0-4983-B88C-5D2EB66B38A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B6C02D44-40A0-427C-9DC6-1A0DAA958ED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3D8253B3-C61E-4AAB-A6DC-EA31697568A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B6BA5E79-CC17-4748-B6E9-F208990AB93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98B5CD44-873A-4A2E-B2CE-129F6FEBF59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41BF2B49-48CA-423A-99CB-101B3665C71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152732D1-30F4-4987-8E5B-D5D5EF68ED4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D3E4A3D6-2820-41A3-88DD-500EF5854C9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27BEC8CF-FE99-42CD-B3C1-9BC58781C73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AA204C62-A285-4BFB-86BF-0C581E2435B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2323E1DD-3340-4305-9459-BF88EC848E4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85E6760F-9C1C-4EB1-B220-9FFAFB45B0E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600E1612-E781-451C-926E-9F1BD841689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BC0B6B03-7B99-4BAB-944A-230DACAB71A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BB0E0BBD-5C10-43FE-9323-B80A5EE7C2F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50ECDBBE-0DFE-41B5-96F7-F77EDCB486E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9837FF2C-D5B1-470B-9A57-A3E237FF20E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45321FB0-160E-4E61-B3CC-196A68D31B6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6AA664B4-C2EB-40B1-B6F3-FC898E07A5B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637107DF-91BA-4B81-87DD-3675A8FA5A1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62504538-910E-48DE-B890-13475C38F73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88BF4F85-A676-49DF-B94D-BC20E967CC5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4105D683-6437-4A90-9856-4C036BCEE5C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E11A84CF-1F7E-4017-A6B7-E00715F1751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D023E480-AECE-4D7E-B90A-7B4FB91A8CD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19CED7F7-699F-49A3-884E-8EAA051CC37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A150E697-444F-48FB-B169-A84EF9328AC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B65925C0-6CF8-4565-B5A7-19AA0AAAFF0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56298ED6-067C-4853-B1B2-ADD6BB55BB4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A4455849-0F0A-4F92-8EC9-70D986912DE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1B7AD14D-E8AB-43C5-A2E9-01A67F96451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DB3899BF-A9ED-4726-B86A-E6076A9997E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58388C9C-7BF9-4B9E-9F85-B24743103FF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13BA578E-B656-44E4-A1C0-BE265A42D33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0B54A377-5A14-47A4-962E-12B492E6C89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C3EE035C-D179-4763-B382-F280ADDBC95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19644561-C0BD-4D1B-B8F5-E0A1A303360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AE70916C-9DA5-4EDA-B1D8-96B5D9AFF96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B7DEF035-6129-4A3F-98C8-175A4CF70DD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7C9D6733-495D-43FC-88B5-1E87C8C896F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880D511A-3F4D-4525-83F9-5942FC3918A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E8B3C543-A328-4D2A-AE7A-42F213221F1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0F09910A-F60A-427F-9F77-DC8E519CBAD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A5F86F5B-2061-44CA-BE7E-40AE778321C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C019D172-2A25-440E-92E7-837C091AFD0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BE0E378D-3BF1-4168-9CF4-624AE1130AD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700C090F-786B-4F5F-AEE3-1BA9063AB58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DEBBC791-BFD9-4C78-84BB-2B5EF1176F8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23C60170-3CCB-4F20-BC5B-CF55E27737B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41BDC963-CC81-4C94-82CD-62F13D14341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566E5AEC-039B-43DB-B5DB-FB8941D60B0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E2827AA6-85B0-4CF6-81B9-5E8C0C94F3B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B1A53009-DEC0-467F-9AB2-4160D5B4738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493DF928-35E7-4F09-8787-BA86C0DFBAB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CA8D2DA9-C9D7-451E-960F-0768D07CED2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5B91B8D5-DE38-4CE0-A878-B092977F02B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84EFF804-7316-4071-8F20-98E596E76CF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D02C0FA2-505F-4AF6-90EE-39807968A0F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B6A099D3-B56B-4588-8633-D06D786E8A1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12BB764F-C0C0-42D8-880E-96D471D4BB1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B2F3383A-2A07-4531-B79E-F7391F29125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1412344F-72BE-437E-9E38-4A71CD1C5A4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D17ADA64-2DA0-426D-98D6-694467C0000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BC2B6BDC-F8D5-4376-8021-3A9DCB6A286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EF1012C5-FE09-475F-9712-A1C9A2ABFE3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B833D4C4-5CA9-47B2-B678-9D03F4425FC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1A61690B-D7F4-4DF6-90C4-308BFB623F1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A57990C8-0399-4612-860B-AB834FA5B32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E6A66283-8EBF-425C-8C4B-61E3486BDE2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06AE2327-3259-43A3-AA98-3672383B9B0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D7192DB5-F08E-4334-9B9E-2F3ED89FB24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78A20C25-4A73-446E-A16E-8B85703621F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0A2B7FB2-1D07-44E4-A254-A1E99143B70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C95AF088-3716-4E5D-9C94-AFECE87C829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B1B406ED-F562-4AC8-8D8E-CC548BE5466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6C8A05FA-F337-47F8-A674-756EC4B9901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9AB341DA-B894-478D-ABA5-8C3A8DE47DD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B02C4FF2-DD0D-4529-AA2F-33C8CCCF215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0E575347-7108-4DB5-9F27-C8E4CF0E4D4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8C64CC5B-E4AE-4D07-BCB8-9BDA4713CFE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0841CC4F-9EB7-40CF-AF76-B68A204FB5F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3D50BF4A-7DED-49AA-AE54-EB77F65FB00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1654DCE8-54D3-441B-B91E-3EC9AD490CD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9C152A6B-3FC3-43D0-871E-A3005B4F69F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5BA4EE72-FF99-4242-8E1C-F5B34DA3B86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C474B38C-64ED-4D83-89C0-6DDD883D8B2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399178B2-C8C6-4FE5-A4A8-6732DF8C717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3A023F31-D3CD-4899-B0BD-C1663DA0095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D15C5A78-BFE0-41DA-82B9-60FEE1AA945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0FA412C6-1E45-4A10-B152-23EB07A9C43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B144E46E-CE84-437E-AAD9-1164F2058C9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E06200CE-3028-4114-A426-86AF33208B6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E0BADA95-E7BC-46FA-A1ED-F9FD54D4E1B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4F9AEE00-FE73-4D84-AC42-11DE9684893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A0750B77-B069-49B6-B69F-22AE73897FD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1FE7AF98-77F6-4729-9AEA-46C5EA7496D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35E32FE8-6425-4831-8CA4-3932CC8BA6E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1A158CB7-2343-4CB8-A5C5-2799BE11189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57149" uniqueCount="4134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FY2019</t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